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codeName="ThisWorkbook" defaultThemeVersion="124226"/>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14_{37CD3661-4A91-43AA-BD21-72D80C3F4A6A}" xr6:coauthVersionLast="46" xr6:coauthVersionMax="46" xr10:uidLastSave="{00000000-0000-0000-0000-000000000000}"/>
  <bookViews>
    <workbookView xWindow="-110" yWindow="-110" windowWidth="19420" windowHeight="10420" tabRatio="908" xr2:uid="{00000000-000D-0000-FFFF-FFFF00000000}"/>
  </bookViews>
  <sheets>
    <sheet name="FAQs-Instructions-Information" sheetId="25" r:id="rId1"/>
    <sheet name="Cover Sheet" sheetId="14" r:id="rId2"/>
    <sheet name="Ownership-Company Info" sheetId="16" r:id="rId3"/>
    <sheet name="Complaint Contact Information" sheetId="21" r:id="rId4"/>
    <sheet name="Sch 1 Veh-Mileage-Accident Info" sheetId="9" r:id="rId5"/>
    <sheet name="Sch 2 Storage and Terminals" sheetId="20" r:id="rId6"/>
    <sheet name="Sch 3 Vehicle Listings" sheetId="22" r:id="rId7"/>
    <sheet name="Sch 4 Credit Card Information" sheetId="23" r:id="rId8"/>
    <sheet name="Sch 5 Revenue and Moves Info" sheetId="11" r:id="rId9"/>
    <sheet name="Reg Fee Calc Schedule" sheetId="17" r:id="rId10"/>
    <sheet name="Company Info-Certification Page" sheetId="18" r:id="rId11"/>
    <sheet name="Payment and Filing" sheetId="24"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a00c8f1b9b1d6455d80080466c8fec5b2" localSheetId="10" hidden="1">#REF!</definedName>
    <definedName name="a00c8f1b9b1d6455d80080466c8fec5b2" localSheetId="0" hidden="1">#REF!</definedName>
    <definedName name="a00c8f1b9b1d6455d80080466c8fec5b2" localSheetId="11" hidden="1">#REF!</definedName>
    <definedName name="a00c8f1b9b1d6455d80080466c8fec5b2" localSheetId="7" hidden="1">#REF!</definedName>
    <definedName name="a00c8f1b9b1d6455d80080466c8fec5b2" hidden="1">#REF!</definedName>
    <definedName name="a020ed5dea578401783f39a0adbf6c0b9" localSheetId="11" hidden="1">#REF!</definedName>
    <definedName name="a020ed5dea578401783f39a0adbf6c0b9" hidden="1">'Company Info-Certification Page'!$T$37</definedName>
    <definedName name="a027b68a61c97413d95b1adce12de6582" localSheetId="10" hidden="1">#REF!</definedName>
    <definedName name="a027b68a61c97413d95b1adce12de6582" localSheetId="0" hidden="1">#REF!</definedName>
    <definedName name="a027b68a61c97413d95b1adce12de6582" localSheetId="11" hidden="1">#REF!</definedName>
    <definedName name="a027b68a61c97413d95b1adce12de6582" localSheetId="7" hidden="1">#REF!</definedName>
    <definedName name="a027b68a61c97413d95b1adce12de6582" hidden="1">#REF!</definedName>
    <definedName name="a029004f2aaea4825a3947d3f2d391f64" localSheetId="10" hidden="1">#REF!</definedName>
    <definedName name="a029004f2aaea4825a3947d3f2d391f64" localSheetId="11" hidden="1">#REF!</definedName>
    <definedName name="a029004f2aaea4825a3947d3f2d391f64" localSheetId="7" hidden="1">#REF!</definedName>
    <definedName name="a029004f2aaea4825a3947d3f2d391f64" hidden="1">#REF!</definedName>
    <definedName name="a02d69903e13743b8812c0a02eb204a7d" localSheetId="10" hidden="1">#REF!</definedName>
    <definedName name="a02d69903e13743b8812c0a02eb204a7d" localSheetId="11" hidden="1">#REF!</definedName>
    <definedName name="a02d69903e13743b8812c0a02eb204a7d" localSheetId="7" hidden="1">#REF!</definedName>
    <definedName name="a02d69903e13743b8812c0a02eb204a7d" hidden="1">#REF!</definedName>
    <definedName name="a03485db28d3a425d9855df1fa4c5c50b" localSheetId="11" hidden="1">'[1]Schedule 6'!#REF!</definedName>
    <definedName name="a03485db28d3a425d9855df1fa4c5c50b" hidden="1">'[1]Schedule 6'!#REF!</definedName>
    <definedName name="a0401b6fdd7ed4865a880917063ef73ba" localSheetId="10" hidden="1">#REF!</definedName>
    <definedName name="a0401b6fdd7ed4865a880917063ef73ba" localSheetId="11" hidden="1">#REF!</definedName>
    <definedName name="a0401b6fdd7ed4865a880917063ef73ba" localSheetId="7" hidden="1">#REF!</definedName>
    <definedName name="a0401b6fdd7ed4865a880917063ef73ba" hidden="1">#REF!</definedName>
    <definedName name="a04be685225254fa090065163b100737a" localSheetId="10" hidden="1">#REF!</definedName>
    <definedName name="a04be685225254fa090065163b100737a" localSheetId="11" hidden="1">#REF!</definedName>
    <definedName name="a04be685225254fa090065163b100737a" localSheetId="7" hidden="1">#REF!</definedName>
    <definedName name="a04be685225254fa090065163b100737a" hidden="1">#REF!</definedName>
    <definedName name="a04efe5378ab74af48cffa7e8c0664684" localSheetId="10" hidden="1">#REF!</definedName>
    <definedName name="a04efe5378ab74af48cffa7e8c0664684" localSheetId="11" hidden="1">#REF!</definedName>
    <definedName name="a04efe5378ab74af48cffa7e8c0664684" localSheetId="7" hidden="1">#REF!</definedName>
    <definedName name="a04efe5378ab74af48cffa7e8c0664684" hidden="1">#REF!</definedName>
    <definedName name="a05648a9e18b240aba4d58eebbea48fc4" localSheetId="11" hidden="1">'[1]Schedule 6'!#REF!</definedName>
    <definedName name="a05648a9e18b240aba4d58eebbea48fc4" hidden="1">'[1]Schedule 6'!#REF!</definedName>
    <definedName name="a064d4337e41443b3bc8b1d641e1b0d3a" localSheetId="10" hidden="1">#REF!</definedName>
    <definedName name="a064d4337e41443b3bc8b1d641e1b0d3a" localSheetId="11" hidden="1">#REF!</definedName>
    <definedName name="a064d4337e41443b3bc8b1d641e1b0d3a" localSheetId="7" hidden="1">#REF!</definedName>
    <definedName name="a064d4337e41443b3bc8b1d641e1b0d3a" hidden="1">#REF!</definedName>
    <definedName name="a065b0d0cf3b748c2bab06b819c18832f" localSheetId="10" hidden="1">#REF!</definedName>
    <definedName name="a065b0d0cf3b748c2bab06b819c18832f" localSheetId="11" hidden="1">#REF!</definedName>
    <definedName name="a065b0d0cf3b748c2bab06b819c18832f" localSheetId="7" hidden="1">#REF!</definedName>
    <definedName name="a065b0d0cf3b748c2bab06b819c18832f" hidden="1">#REF!</definedName>
    <definedName name="a0660c9648b4b4e8a839d8a5f1394ad2e" localSheetId="10" hidden="1">#REF!</definedName>
    <definedName name="a0660c9648b4b4e8a839d8a5f1394ad2e" localSheetId="11" hidden="1">#REF!</definedName>
    <definedName name="a0660c9648b4b4e8a839d8a5f1394ad2e" localSheetId="7" hidden="1">#REF!</definedName>
    <definedName name="a0660c9648b4b4e8a839d8a5f1394ad2e" hidden="1">#REF!</definedName>
    <definedName name="a0685c989da2d4b4b8e1fc8a346280f4e" localSheetId="10" hidden="1">#REF!</definedName>
    <definedName name="a0685c989da2d4b4b8e1fc8a346280f4e" localSheetId="11" hidden="1">#REF!</definedName>
    <definedName name="a0685c989da2d4b4b8e1fc8a346280f4e" localSheetId="7" hidden="1">#REF!</definedName>
    <definedName name="a0685c989da2d4b4b8e1fc8a346280f4e" hidden="1">#REF!</definedName>
    <definedName name="a06c5468aa9b947d3b5e17c64d0dbedb7" localSheetId="10" hidden="1">#REF!</definedName>
    <definedName name="a06c5468aa9b947d3b5e17c64d0dbedb7" localSheetId="11" hidden="1">#REF!</definedName>
    <definedName name="a06c5468aa9b947d3b5e17c64d0dbedb7" localSheetId="7" hidden="1">#REF!</definedName>
    <definedName name="a06c5468aa9b947d3b5e17c64d0dbedb7" hidden="1">#REF!</definedName>
    <definedName name="a06c8dc2934794f0cbd45c143ac3d0eb5" localSheetId="10" hidden="1">#REF!</definedName>
    <definedName name="a06c8dc2934794f0cbd45c143ac3d0eb5" localSheetId="11" hidden="1">#REF!</definedName>
    <definedName name="a06c8dc2934794f0cbd45c143ac3d0eb5" localSheetId="7" hidden="1">#REF!</definedName>
    <definedName name="a06c8dc2934794f0cbd45c143ac3d0eb5" hidden="1">#REF!</definedName>
    <definedName name="a07ef7bc71dbf42fb94ab6897b2b8dbba" localSheetId="10" hidden="1">#REF!</definedName>
    <definedName name="a07ef7bc71dbf42fb94ab6897b2b8dbba" localSheetId="11" hidden="1">#REF!</definedName>
    <definedName name="a07ef7bc71dbf42fb94ab6897b2b8dbba" localSheetId="7" hidden="1">#REF!</definedName>
    <definedName name="a07ef7bc71dbf42fb94ab6897b2b8dbba" hidden="1">#REF!</definedName>
    <definedName name="a0805c7e658bc4313af358ff734376f2c" localSheetId="0" hidden="1">'[2]Company Info-Certification Page'!#REF!</definedName>
    <definedName name="a0805c7e658bc4313af358ff734376f2c" localSheetId="11" hidden="1">#REF!</definedName>
    <definedName name="a0805c7e658bc4313af358ff734376f2c" hidden="1">'Company Info-Certification Page'!#REF!</definedName>
    <definedName name="a0867460f2f604989b58c8530dbe9f9aa" localSheetId="10" hidden="1">#REF!</definedName>
    <definedName name="a0867460f2f604989b58c8530dbe9f9aa" localSheetId="0" hidden="1">#REF!</definedName>
    <definedName name="a0867460f2f604989b58c8530dbe9f9aa" localSheetId="11" hidden="1">#REF!</definedName>
    <definedName name="a0867460f2f604989b58c8530dbe9f9aa" localSheetId="7" hidden="1">#REF!</definedName>
    <definedName name="a0867460f2f604989b58c8530dbe9f9aa" hidden="1">#REF!</definedName>
    <definedName name="a094c804c959b4c2fb023047c18c93dd5" localSheetId="7" hidden="1">#REF!</definedName>
    <definedName name="a094c804c959b4c2fb023047c18c93dd5" hidden="1">#REF!</definedName>
    <definedName name="a09519ee85ec04882b31561ab3c49778f" localSheetId="10" hidden="1">#REF!</definedName>
    <definedName name="a09519ee85ec04882b31561ab3c49778f" localSheetId="11" hidden="1">#REF!</definedName>
    <definedName name="a09519ee85ec04882b31561ab3c49778f" localSheetId="7" hidden="1">#REF!</definedName>
    <definedName name="a09519ee85ec04882b31561ab3c49778f" hidden="1">#REF!</definedName>
    <definedName name="a09cfc5add9484e5a9975f895133b6c81" localSheetId="10" hidden="1">#REF!</definedName>
    <definedName name="a09cfc5add9484e5a9975f895133b6c81" localSheetId="11" hidden="1">#REF!</definedName>
    <definedName name="a09cfc5add9484e5a9975f895133b6c81" localSheetId="7" hidden="1">#REF!</definedName>
    <definedName name="a09cfc5add9484e5a9975f895133b6c81" hidden="1">#REF!</definedName>
    <definedName name="a0a4bc99c112a4141b688647dd1f301c0" localSheetId="10" hidden="1">#REF!</definedName>
    <definedName name="a0a4bc99c112a4141b688647dd1f301c0" localSheetId="11" hidden="1">#REF!</definedName>
    <definedName name="a0a4bc99c112a4141b688647dd1f301c0" localSheetId="7" hidden="1">#REF!</definedName>
    <definedName name="a0a4bc99c112a4141b688647dd1f301c0" hidden="1">#REF!</definedName>
    <definedName name="a0adb4993c8864f4cb430b209ec14d3d4" localSheetId="10" hidden="1">#REF!</definedName>
    <definedName name="a0adb4993c8864f4cb430b209ec14d3d4" localSheetId="11" hidden="1">#REF!</definedName>
    <definedName name="a0adb4993c8864f4cb430b209ec14d3d4" localSheetId="7" hidden="1">#REF!</definedName>
    <definedName name="a0adb4993c8864f4cb430b209ec14d3d4" hidden="1">#REF!</definedName>
    <definedName name="a0bb55c092d6047b5a149373b4f3d884a" localSheetId="10" hidden="1">#REF!</definedName>
    <definedName name="a0bb55c092d6047b5a149373b4f3d884a" localSheetId="11" hidden="1">#REF!</definedName>
    <definedName name="a0bb55c092d6047b5a149373b4f3d884a" localSheetId="7" hidden="1">#REF!</definedName>
    <definedName name="a0bb55c092d6047b5a149373b4f3d884a" hidden="1">#REF!</definedName>
    <definedName name="a0bc31febee3d405392a6cfc82e8727d7" localSheetId="10" hidden="1">#REF!</definedName>
    <definedName name="a0bc31febee3d405392a6cfc82e8727d7" localSheetId="11" hidden="1">#REF!</definedName>
    <definedName name="a0bc31febee3d405392a6cfc82e8727d7" localSheetId="7" hidden="1">#REF!</definedName>
    <definedName name="a0bc31febee3d405392a6cfc82e8727d7" hidden="1">#REF!</definedName>
    <definedName name="a0c1ffc8bec77484d82833dcc5910f0e3" localSheetId="10" hidden="1">#REF!</definedName>
    <definedName name="a0c1ffc8bec77484d82833dcc5910f0e3" localSheetId="11" hidden="1">#REF!</definedName>
    <definedName name="a0c1ffc8bec77484d82833dcc5910f0e3" localSheetId="7" hidden="1">#REF!</definedName>
    <definedName name="a0c1ffc8bec77484d82833dcc5910f0e3" hidden="1">#REF!</definedName>
    <definedName name="a0c75dfbb4b7d4f598685e09927a4e043" localSheetId="10" hidden="1">#REF!</definedName>
    <definedName name="a0c75dfbb4b7d4f598685e09927a4e043" localSheetId="11" hidden="1">#REF!</definedName>
    <definedName name="a0c75dfbb4b7d4f598685e09927a4e043" localSheetId="7" hidden="1">#REF!</definedName>
    <definedName name="a0c75dfbb4b7d4f598685e09927a4e043" hidden="1">#REF!</definedName>
    <definedName name="a0c7b22cea5ac45e684b64314ea57b397" localSheetId="0" hidden="1">'[2]Company Info-Certification Page'!#REF!</definedName>
    <definedName name="a0c7b22cea5ac45e684b64314ea57b397" localSheetId="11" hidden="1">#REF!</definedName>
    <definedName name="a0c7b22cea5ac45e684b64314ea57b397" hidden="1">'Company Info-Certification Page'!#REF!</definedName>
    <definedName name="a0ce2d84b3b3447ca956a6b0ee89552c7" localSheetId="10" hidden="1">#REF!</definedName>
    <definedName name="a0ce2d84b3b3447ca956a6b0ee89552c7" localSheetId="0" hidden="1">#REF!</definedName>
    <definedName name="a0ce2d84b3b3447ca956a6b0ee89552c7" localSheetId="11" hidden="1">#REF!</definedName>
    <definedName name="a0ce2d84b3b3447ca956a6b0ee89552c7" localSheetId="7" hidden="1">#REF!</definedName>
    <definedName name="a0ce2d84b3b3447ca956a6b0ee89552c7" hidden="1">#REF!</definedName>
    <definedName name="a0cfec2b1cf79476aa454c311b29e73c1" localSheetId="10" hidden="1">#REF!</definedName>
    <definedName name="a0cfec2b1cf79476aa454c311b29e73c1" localSheetId="11" hidden="1">#REF!</definedName>
    <definedName name="a0cfec2b1cf79476aa454c311b29e73c1" localSheetId="7" hidden="1">#REF!</definedName>
    <definedName name="a0cfec2b1cf79476aa454c311b29e73c1" hidden="1">#REF!</definedName>
    <definedName name="a0d4d51d58cef4c798cceb77843b35575" localSheetId="10" hidden="1">#REF!</definedName>
    <definedName name="a0d4d51d58cef4c798cceb77843b35575" localSheetId="11" hidden="1">#REF!</definedName>
    <definedName name="a0d4d51d58cef4c798cceb77843b35575" localSheetId="7" hidden="1">#REF!</definedName>
    <definedName name="a0d4d51d58cef4c798cceb77843b35575" hidden="1">#REF!</definedName>
    <definedName name="a0d61743012f54c908aa266dc13c27fec" localSheetId="10" hidden="1">#REF!</definedName>
    <definedName name="a0d61743012f54c908aa266dc13c27fec" localSheetId="11" hidden="1">#REF!</definedName>
    <definedName name="a0d61743012f54c908aa266dc13c27fec" localSheetId="7" hidden="1">#REF!</definedName>
    <definedName name="a0d61743012f54c908aa266dc13c27fec" hidden="1">#REF!</definedName>
    <definedName name="a0d88110642004b5ab23cee27b71adf28" localSheetId="10" hidden="1">#REF!</definedName>
    <definedName name="a0d88110642004b5ab23cee27b71adf28" localSheetId="11" hidden="1">#REF!</definedName>
    <definedName name="a0d88110642004b5ab23cee27b71adf28" localSheetId="7" hidden="1">#REF!</definedName>
    <definedName name="a0d88110642004b5ab23cee27b71adf28" hidden="1">#REF!</definedName>
    <definedName name="a0d888f80ee1c40f49e6db6690cdc4c15" localSheetId="10" hidden="1">#REF!</definedName>
    <definedName name="a0d888f80ee1c40f49e6db6690cdc4c15" localSheetId="11" hidden="1">#REF!</definedName>
    <definedName name="a0d888f80ee1c40f49e6db6690cdc4c15" localSheetId="7" hidden="1">#REF!</definedName>
    <definedName name="a0d888f80ee1c40f49e6db6690cdc4c15" hidden="1">#REF!</definedName>
    <definedName name="a0edf981ed00744508278964e18fae8c8" localSheetId="10" hidden="1">#REF!</definedName>
    <definedName name="a0edf981ed00744508278964e18fae8c8" localSheetId="11" hidden="1">#REF!</definedName>
    <definedName name="a0edf981ed00744508278964e18fae8c8" localSheetId="7" hidden="1">#REF!</definedName>
    <definedName name="a0edf981ed00744508278964e18fae8c8" hidden="1">#REF!</definedName>
    <definedName name="a0f9c66c4e3b64f8796ebe792c229324c" localSheetId="10" hidden="1">#REF!</definedName>
    <definedName name="a0f9c66c4e3b64f8796ebe792c229324c" localSheetId="11" hidden="1">#REF!</definedName>
    <definedName name="a0f9c66c4e3b64f8796ebe792c229324c" localSheetId="7" hidden="1">#REF!</definedName>
    <definedName name="a0f9c66c4e3b64f8796ebe792c229324c" hidden="1">#REF!</definedName>
    <definedName name="a1050a1cd31554712871813499550a18d" localSheetId="10" hidden="1">#REF!</definedName>
    <definedName name="a1050a1cd31554712871813499550a18d" localSheetId="11" hidden="1">#REF!</definedName>
    <definedName name="a1050a1cd31554712871813499550a18d" localSheetId="7" hidden="1">#REF!</definedName>
    <definedName name="a1050a1cd31554712871813499550a18d" hidden="1">#REF!</definedName>
    <definedName name="a10aeb80e6ef84f61bea743f1276a0004" localSheetId="10" hidden="1">#REF!</definedName>
    <definedName name="a10aeb80e6ef84f61bea743f1276a0004" localSheetId="11" hidden="1">#REF!</definedName>
    <definedName name="a10aeb80e6ef84f61bea743f1276a0004" localSheetId="7" hidden="1">#REF!</definedName>
    <definedName name="a10aeb80e6ef84f61bea743f1276a0004" hidden="1">#REF!</definedName>
    <definedName name="a119904639c254735b2763e7452575585" localSheetId="10" hidden="1">#REF!</definedName>
    <definedName name="a119904639c254735b2763e7452575585" localSheetId="11" hidden="1">#REF!</definedName>
    <definedName name="a119904639c254735b2763e7452575585" localSheetId="7" hidden="1">#REF!</definedName>
    <definedName name="a119904639c254735b2763e7452575585" hidden="1">#REF!</definedName>
    <definedName name="a119ef3af2f0145e1893a7d73961c8ff0" localSheetId="10" hidden="1">#REF!</definedName>
    <definedName name="a119ef3af2f0145e1893a7d73961c8ff0" localSheetId="11" hidden="1">#REF!</definedName>
    <definedName name="a119ef3af2f0145e1893a7d73961c8ff0" localSheetId="7" hidden="1">#REF!</definedName>
    <definedName name="a119ef3af2f0145e1893a7d73961c8ff0" hidden="1">#REF!</definedName>
    <definedName name="a11aa8dee4e3e433eb03f866b58682004" localSheetId="11" hidden="1">'[1]Schedule 6'!#REF!</definedName>
    <definedName name="a11aa8dee4e3e433eb03f866b58682004" hidden="1">'[1]Schedule 6'!#REF!</definedName>
    <definedName name="a1244278d3e6d48f789c61312c278009a" localSheetId="11" hidden="1">#REF!</definedName>
    <definedName name="a1244278d3e6d48f789c61312c278009a" hidden="1">'Company Info-Certification Page'!$D$39</definedName>
    <definedName name="a12f43d056edd4504ace31d3e93c72bb7" localSheetId="10" hidden="1">#REF!</definedName>
    <definedName name="a12f43d056edd4504ace31d3e93c72bb7" localSheetId="0" hidden="1">#REF!</definedName>
    <definedName name="a12f43d056edd4504ace31d3e93c72bb7" localSheetId="11" hidden="1">#REF!</definedName>
    <definedName name="a12f43d056edd4504ace31d3e93c72bb7" localSheetId="7" hidden="1">#REF!</definedName>
    <definedName name="a12f43d056edd4504ace31d3e93c72bb7" hidden="1">#REF!</definedName>
    <definedName name="a130c6896ae8d4bfba0028019558d6171" localSheetId="10" hidden="1">#REF!</definedName>
    <definedName name="a130c6896ae8d4bfba0028019558d6171" localSheetId="11" hidden="1">#REF!</definedName>
    <definedName name="a130c6896ae8d4bfba0028019558d6171" localSheetId="7" hidden="1">#REF!</definedName>
    <definedName name="a130c6896ae8d4bfba0028019558d6171" hidden="1">#REF!</definedName>
    <definedName name="a137919564102443ca88721e50d6d10b5" localSheetId="10" hidden="1">'[3]Schedule 1'!#REF!</definedName>
    <definedName name="a137919564102443ca88721e50d6d10b5" localSheetId="0" hidden="1">'[4]Schedule 1'!#REF!</definedName>
    <definedName name="a137919564102443ca88721e50d6d10b5" localSheetId="11" hidden="1">'[5]Schedule 1'!#REF!</definedName>
    <definedName name="a137919564102443ca88721e50d6d10b5" localSheetId="7" hidden="1">'[6]Schedule 1'!#REF!</definedName>
    <definedName name="a137919564102443ca88721e50d6d10b5" hidden="1">'[6]Schedule 1'!#REF!</definedName>
    <definedName name="a1380f063eee246bba883f8fc0b4d9678" localSheetId="10" hidden="1">#REF!</definedName>
    <definedName name="a1380f063eee246bba883f8fc0b4d9678" localSheetId="0" hidden="1">#REF!</definedName>
    <definedName name="a1380f063eee246bba883f8fc0b4d9678" localSheetId="11" hidden="1">#REF!</definedName>
    <definedName name="a1380f063eee246bba883f8fc0b4d9678" localSheetId="7" hidden="1">#REF!</definedName>
    <definedName name="a1380f063eee246bba883f8fc0b4d9678" hidden="1">#REF!</definedName>
    <definedName name="a147519a9939d4a59a8ee59f0c06ae3b9" localSheetId="10" hidden="1">#REF!</definedName>
    <definedName name="a147519a9939d4a59a8ee59f0c06ae3b9" localSheetId="11" hidden="1">#REF!</definedName>
    <definedName name="a147519a9939d4a59a8ee59f0c06ae3b9" localSheetId="7" hidden="1">#REF!</definedName>
    <definedName name="a147519a9939d4a59a8ee59f0c06ae3b9" hidden="1">#REF!</definedName>
    <definedName name="a14c20df7532c4adfab0398b06e02869d" localSheetId="7" hidden="1">#REF!</definedName>
    <definedName name="a14c20df7532c4adfab0398b06e02869d" hidden="1">#REF!</definedName>
    <definedName name="a14e0f9d97d8f4985be0d21ac76414d27" localSheetId="10" hidden="1">#REF!</definedName>
    <definedName name="a14e0f9d97d8f4985be0d21ac76414d27" localSheetId="11" hidden="1">#REF!</definedName>
    <definedName name="a14e0f9d97d8f4985be0d21ac76414d27" localSheetId="7" hidden="1">#REF!</definedName>
    <definedName name="a14e0f9d97d8f4985be0d21ac76414d27" hidden="1">#REF!</definedName>
    <definedName name="a15348f710a234f7cbd5567778ebd70f7" localSheetId="10" hidden="1">#REF!</definedName>
    <definedName name="a15348f710a234f7cbd5567778ebd70f7" localSheetId="11" hidden="1">#REF!</definedName>
    <definedName name="a15348f710a234f7cbd5567778ebd70f7" localSheetId="7" hidden="1">#REF!</definedName>
    <definedName name="a15348f710a234f7cbd5567778ebd70f7" hidden="1">#REF!</definedName>
    <definedName name="a154a6fcae8cf4d97ae8d650ed4eb1d38" localSheetId="10" hidden="1">#REF!</definedName>
    <definedName name="a154a6fcae8cf4d97ae8d650ed4eb1d38" localSheetId="11" hidden="1">#REF!</definedName>
    <definedName name="a154a6fcae8cf4d97ae8d650ed4eb1d38" localSheetId="7" hidden="1">#REF!</definedName>
    <definedName name="a154a6fcae8cf4d97ae8d650ed4eb1d38" hidden="1">#REF!</definedName>
    <definedName name="a15672dda6445462596fcb108b85259a6" localSheetId="10" hidden="1">'[3]Schedule 1'!#REF!</definedName>
    <definedName name="a15672dda6445462596fcb108b85259a6" localSheetId="0" hidden="1">'[4]Schedule 1'!#REF!</definedName>
    <definedName name="a15672dda6445462596fcb108b85259a6" localSheetId="11" hidden="1">'[5]Schedule 1'!#REF!</definedName>
    <definedName name="a15672dda6445462596fcb108b85259a6" localSheetId="7" hidden="1">'[6]Schedule 1'!#REF!</definedName>
    <definedName name="a15672dda6445462596fcb108b85259a6" hidden="1">'[6]Schedule 1'!#REF!</definedName>
    <definedName name="a1595d61795cf4182b0ab31931491a00e" localSheetId="10" hidden="1">#REF!</definedName>
    <definedName name="a1595d61795cf4182b0ab31931491a00e" localSheetId="0" hidden="1">#REF!</definedName>
    <definedName name="a1595d61795cf4182b0ab31931491a00e" localSheetId="11" hidden="1">#REF!</definedName>
    <definedName name="a1595d61795cf4182b0ab31931491a00e" localSheetId="7" hidden="1">#REF!</definedName>
    <definedName name="a1595d61795cf4182b0ab31931491a00e" hidden="1">#REF!</definedName>
    <definedName name="a15e8bcaeb4944cf291654b661d2391b0" localSheetId="10" hidden="1">#REF!</definedName>
    <definedName name="a15e8bcaeb4944cf291654b661d2391b0" localSheetId="11" hidden="1">#REF!</definedName>
    <definedName name="a15e8bcaeb4944cf291654b661d2391b0" localSheetId="7" hidden="1">#REF!</definedName>
    <definedName name="a15e8bcaeb4944cf291654b661d2391b0" hidden="1">#REF!</definedName>
    <definedName name="a16a350cde97f475cbf945e23adb01f85" localSheetId="10" hidden="1">#REF!</definedName>
    <definedName name="a16a350cde97f475cbf945e23adb01f85" localSheetId="11" hidden="1">#REF!</definedName>
    <definedName name="a16a350cde97f475cbf945e23adb01f85" localSheetId="7" hidden="1">#REF!</definedName>
    <definedName name="a16a350cde97f475cbf945e23adb01f85" hidden="1">#REF!</definedName>
    <definedName name="a1709d613501745f883116107385431b2" localSheetId="10" hidden="1">#REF!</definedName>
    <definedName name="a1709d613501745f883116107385431b2" localSheetId="11" hidden="1">#REF!</definedName>
    <definedName name="a1709d613501745f883116107385431b2" localSheetId="7" hidden="1">#REF!</definedName>
    <definedName name="a1709d613501745f883116107385431b2" hidden="1">#REF!</definedName>
    <definedName name="a1749ac8d3b12460ea6f251492844d71c" localSheetId="10" hidden="1">#REF!</definedName>
    <definedName name="a1749ac8d3b12460ea6f251492844d71c" localSheetId="11" hidden="1">#REF!</definedName>
    <definedName name="a1749ac8d3b12460ea6f251492844d71c" localSheetId="7" hidden="1">#REF!</definedName>
    <definedName name="a1749ac8d3b12460ea6f251492844d71c" hidden="1">#REF!</definedName>
    <definedName name="a17dc4b37837c434eb54f0249312b12ae" hidden="1">'[1]Schedule 6'!#REF!</definedName>
    <definedName name="a1888f0ffebd64627a34c9b1bde7d8601" localSheetId="10" hidden="1">#REF!</definedName>
    <definedName name="a1888f0ffebd64627a34c9b1bde7d8601" localSheetId="11" hidden="1">#REF!</definedName>
    <definedName name="a1888f0ffebd64627a34c9b1bde7d8601" localSheetId="7" hidden="1">#REF!</definedName>
    <definedName name="a1888f0ffebd64627a34c9b1bde7d8601" hidden="1">#REF!</definedName>
    <definedName name="a18af6db56b17472c96204d3d5e3cf115" localSheetId="10" hidden="1">#REF!</definedName>
    <definedName name="a18af6db56b17472c96204d3d5e3cf115" localSheetId="11" hidden="1">#REF!</definedName>
    <definedName name="a18af6db56b17472c96204d3d5e3cf115" localSheetId="7" hidden="1">#REF!</definedName>
    <definedName name="a18af6db56b17472c96204d3d5e3cf115" hidden="1">#REF!</definedName>
    <definedName name="a1952a701852a4eedb8985ce070d00c5e" localSheetId="10" hidden="1">#REF!</definedName>
    <definedName name="a1952a701852a4eedb8985ce070d00c5e" localSheetId="11" hidden="1">#REF!</definedName>
    <definedName name="a1952a701852a4eedb8985ce070d00c5e" localSheetId="7" hidden="1">#REF!</definedName>
    <definedName name="a1952a701852a4eedb8985ce070d00c5e" hidden="1">#REF!</definedName>
    <definedName name="a1982ed14061147099b9ea461c90fb754" localSheetId="10" hidden="1">#REF!</definedName>
    <definedName name="a1982ed14061147099b9ea461c90fb754" localSheetId="11" hidden="1">#REF!</definedName>
    <definedName name="a1982ed14061147099b9ea461c90fb754" localSheetId="7" hidden="1">#REF!</definedName>
    <definedName name="a1982ed14061147099b9ea461c90fb754" hidden="1">#REF!</definedName>
    <definedName name="a1984f21238534c77ae415061be8ab11b" localSheetId="10" hidden="1">#REF!</definedName>
    <definedName name="a1984f21238534c77ae415061be8ab11b" localSheetId="11" hidden="1">#REF!</definedName>
    <definedName name="a1984f21238534c77ae415061be8ab11b" localSheetId="7" hidden="1">#REF!</definedName>
    <definedName name="a1984f21238534c77ae415061be8ab11b" hidden="1">#REF!</definedName>
    <definedName name="a1ac02493e26843f4a8a5ee3399ade3d0" localSheetId="10" hidden="1">#REF!</definedName>
    <definedName name="a1ac02493e26843f4a8a5ee3399ade3d0" localSheetId="11" hidden="1">#REF!</definedName>
    <definedName name="a1ac02493e26843f4a8a5ee3399ade3d0" localSheetId="7" hidden="1">#REF!</definedName>
    <definedName name="a1ac02493e26843f4a8a5ee3399ade3d0" hidden="1">#REF!</definedName>
    <definedName name="a1b869168db594204a59daeca61b37fb0" localSheetId="10" hidden="1">#REF!</definedName>
    <definedName name="a1b869168db594204a59daeca61b37fb0" localSheetId="11" hidden="1">#REF!</definedName>
    <definedName name="a1b869168db594204a59daeca61b37fb0" localSheetId="7" hidden="1">#REF!</definedName>
    <definedName name="a1b869168db594204a59daeca61b37fb0" hidden="1">#REF!</definedName>
    <definedName name="a1bbe6e46c41b4f6c817e5663c620ffdb" localSheetId="10" hidden="1">#REF!</definedName>
    <definedName name="a1bbe6e46c41b4f6c817e5663c620ffdb" localSheetId="11" hidden="1">#REF!</definedName>
    <definedName name="a1bbe6e46c41b4f6c817e5663c620ffdb" localSheetId="7" hidden="1">#REF!</definedName>
    <definedName name="a1bbe6e46c41b4f6c817e5663c620ffdb" hidden="1">#REF!</definedName>
    <definedName name="a1c3b7f71debe42c4b771dbcbe1e7edba" localSheetId="10" hidden="1">#REF!</definedName>
    <definedName name="a1c3b7f71debe42c4b771dbcbe1e7edba" localSheetId="11" hidden="1">#REF!</definedName>
    <definedName name="a1c3b7f71debe42c4b771dbcbe1e7edba" localSheetId="7" hidden="1">#REF!</definedName>
    <definedName name="a1c3b7f71debe42c4b771dbcbe1e7edba" hidden="1">#REF!</definedName>
    <definedName name="a1c506532e6674730ab77b9ff1d64146d" localSheetId="10" hidden="1">#REF!</definedName>
    <definedName name="a1c506532e6674730ab77b9ff1d64146d" localSheetId="11" hidden="1">#REF!</definedName>
    <definedName name="a1c506532e6674730ab77b9ff1d64146d" localSheetId="7" hidden="1">#REF!</definedName>
    <definedName name="a1c506532e6674730ab77b9ff1d64146d" hidden="1">#REF!</definedName>
    <definedName name="a1cafb5f401594492b1ec26f5706b0796" localSheetId="7" hidden="1">#REF!</definedName>
    <definedName name="a1cafb5f401594492b1ec26f5706b0796" hidden="1">#REF!</definedName>
    <definedName name="a1ecedfeee2e349b1b0e30e6c89c66ffc" localSheetId="10" hidden="1">#REF!</definedName>
    <definedName name="a1ecedfeee2e349b1b0e30e6c89c66ffc" localSheetId="11" hidden="1">#REF!</definedName>
    <definedName name="a1ecedfeee2e349b1b0e30e6c89c66ffc" localSheetId="7" hidden="1">#REF!</definedName>
    <definedName name="a1ecedfeee2e349b1b0e30e6c89c66ffc" hidden="1">#REF!</definedName>
    <definedName name="a1f83619d052141b3b78feeded9062795" localSheetId="10" hidden="1">#REF!</definedName>
    <definedName name="a1f83619d052141b3b78feeded9062795" localSheetId="11" hidden="1">#REF!</definedName>
    <definedName name="a1f83619d052141b3b78feeded9062795" localSheetId="7" hidden="1">#REF!</definedName>
    <definedName name="a1f83619d052141b3b78feeded9062795" hidden="1">#REF!</definedName>
    <definedName name="a2024810ca97e4430a2e69e0fa7107e13" localSheetId="10" hidden="1">#REF!</definedName>
    <definedName name="a2024810ca97e4430a2e69e0fa7107e13" localSheetId="11" hidden="1">#REF!</definedName>
    <definedName name="a2024810ca97e4430a2e69e0fa7107e13" localSheetId="7" hidden="1">#REF!</definedName>
    <definedName name="a2024810ca97e4430a2e69e0fa7107e13" hidden="1">#REF!</definedName>
    <definedName name="a20f8e73dc6ad470bb0d0c4db119a5cb4" localSheetId="10" hidden="1">#REF!</definedName>
    <definedName name="a20f8e73dc6ad470bb0d0c4db119a5cb4" localSheetId="11" hidden="1">#REF!</definedName>
    <definedName name="a20f8e73dc6ad470bb0d0c4db119a5cb4" localSheetId="7" hidden="1">#REF!</definedName>
    <definedName name="a20f8e73dc6ad470bb0d0c4db119a5cb4" hidden="1">#REF!</definedName>
    <definedName name="a212727b5ede74d72bc79e949e92b75b8" localSheetId="10" hidden="1">#REF!</definedName>
    <definedName name="a212727b5ede74d72bc79e949e92b75b8" localSheetId="11" hidden="1">#REF!</definedName>
    <definedName name="a212727b5ede74d72bc79e949e92b75b8" localSheetId="7" hidden="1">#REF!</definedName>
    <definedName name="a212727b5ede74d72bc79e949e92b75b8" hidden="1">#REF!</definedName>
    <definedName name="a21aef10f77a44986a9881fd3f80f591d" localSheetId="10" hidden="1">#REF!</definedName>
    <definedName name="a21aef10f77a44986a9881fd3f80f591d" localSheetId="11" hidden="1">#REF!</definedName>
    <definedName name="a21aef10f77a44986a9881fd3f80f591d" localSheetId="7" hidden="1">#REF!</definedName>
    <definedName name="a21aef10f77a44986a9881fd3f80f591d" hidden="1">#REF!</definedName>
    <definedName name="a224f073e6b0d417fa476af2233d7901d" localSheetId="10" hidden="1">#REF!</definedName>
    <definedName name="a224f073e6b0d417fa476af2233d7901d" localSheetId="11" hidden="1">#REF!</definedName>
    <definedName name="a224f073e6b0d417fa476af2233d7901d" localSheetId="7" hidden="1">#REF!</definedName>
    <definedName name="a224f073e6b0d417fa476af2233d7901d" hidden="1">#REF!</definedName>
    <definedName name="a22ec5d1d753947e4bd9a39a6474eec98" localSheetId="10" hidden="1">#REF!</definedName>
    <definedName name="a22ec5d1d753947e4bd9a39a6474eec98" localSheetId="11" hidden="1">#REF!</definedName>
    <definedName name="a22ec5d1d753947e4bd9a39a6474eec98" localSheetId="7" hidden="1">#REF!</definedName>
    <definedName name="a22ec5d1d753947e4bd9a39a6474eec98" hidden="1">#REF!</definedName>
    <definedName name="a232d21f9c93e49229b6ee991edbaf114" localSheetId="10" hidden="1">#REF!</definedName>
    <definedName name="a232d21f9c93e49229b6ee991edbaf114" localSheetId="11" hidden="1">#REF!</definedName>
    <definedName name="a232d21f9c93e49229b6ee991edbaf114" localSheetId="7" hidden="1">#REF!</definedName>
    <definedName name="a232d21f9c93e49229b6ee991edbaf114" hidden="1">#REF!</definedName>
    <definedName name="a2341b9ff137c4681a5a0a4f73faa938b" localSheetId="10" hidden="1">#REF!</definedName>
    <definedName name="a2341b9ff137c4681a5a0a4f73faa938b" localSheetId="11" hidden="1">#REF!</definedName>
    <definedName name="a2341b9ff137c4681a5a0a4f73faa938b" localSheetId="7" hidden="1">#REF!</definedName>
    <definedName name="a2341b9ff137c4681a5a0a4f73faa938b" hidden="1">#REF!</definedName>
    <definedName name="a2344ab2eb10e4a478f26f58fa73e9620" localSheetId="10" hidden="1">#REF!</definedName>
    <definedName name="a2344ab2eb10e4a478f26f58fa73e9620" localSheetId="11" hidden="1">#REF!</definedName>
    <definedName name="a2344ab2eb10e4a478f26f58fa73e9620" localSheetId="7" hidden="1">#REF!</definedName>
    <definedName name="a2344ab2eb10e4a478f26f58fa73e9620" hidden="1">#REF!</definedName>
    <definedName name="a2361bb7050b84cd18c8388dad7e13599" localSheetId="10" hidden="1">#REF!</definedName>
    <definedName name="a2361bb7050b84cd18c8388dad7e13599" localSheetId="11" hidden="1">#REF!</definedName>
    <definedName name="a2361bb7050b84cd18c8388dad7e13599" localSheetId="7" hidden="1">#REF!</definedName>
    <definedName name="a2361bb7050b84cd18c8388dad7e13599" hidden="1">#REF!</definedName>
    <definedName name="a23c67a2f5791493e82f340fb4d8e0513" localSheetId="10" hidden="1">#REF!</definedName>
    <definedName name="a23c67a2f5791493e82f340fb4d8e0513" localSheetId="11" hidden="1">#REF!</definedName>
    <definedName name="a23c67a2f5791493e82f340fb4d8e0513" localSheetId="7" hidden="1">#REF!</definedName>
    <definedName name="a23c67a2f5791493e82f340fb4d8e0513" hidden="1">#REF!</definedName>
    <definedName name="a23fbf178bb2749fcafcbf0a14d8bb9a8" localSheetId="10" hidden="1">#REF!</definedName>
    <definedName name="a23fbf178bb2749fcafcbf0a14d8bb9a8" localSheetId="11" hidden="1">#REF!</definedName>
    <definedName name="a23fbf178bb2749fcafcbf0a14d8bb9a8" localSheetId="7" hidden="1">#REF!</definedName>
    <definedName name="a23fbf178bb2749fcafcbf0a14d8bb9a8" hidden="1">#REF!</definedName>
    <definedName name="a2451dbc1ca7d4688a612d4db49ab26ad" localSheetId="10" hidden="1">'[3]Schedule 1'!#REF!</definedName>
    <definedName name="a2451dbc1ca7d4688a612d4db49ab26ad" localSheetId="0" hidden="1">'[4]Schedule 1'!#REF!</definedName>
    <definedName name="a2451dbc1ca7d4688a612d4db49ab26ad" localSheetId="11" hidden="1">'[5]Schedule 1'!#REF!</definedName>
    <definedName name="a2451dbc1ca7d4688a612d4db49ab26ad" localSheetId="7" hidden="1">'[6]Schedule 1'!#REF!</definedName>
    <definedName name="a2451dbc1ca7d4688a612d4db49ab26ad" hidden="1">'[6]Schedule 1'!#REF!</definedName>
    <definedName name="a247d23fd419e476eaf4416a2b7e34454" localSheetId="11" hidden="1">#REF!</definedName>
    <definedName name="a247d23fd419e476eaf4416a2b7e34454" hidden="1">'Company Info-Certification Page'!$O$9</definedName>
    <definedName name="a249c8104ad394ae39ca047fa7353534f" localSheetId="10" hidden="1">#REF!</definedName>
    <definedName name="a249c8104ad394ae39ca047fa7353534f" localSheetId="0" hidden="1">#REF!</definedName>
    <definedName name="a249c8104ad394ae39ca047fa7353534f" localSheetId="11" hidden="1">#REF!</definedName>
    <definedName name="a249c8104ad394ae39ca047fa7353534f" localSheetId="7" hidden="1">#REF!</definedName>
    <definedName name="a249c8104ad394ae39ca047fa7353534f" hidden="1">#REF!</definedName>
    <definedName name="a24f9b1c90a8b4b97abb80f530d663082" localSheetId="10" hidden="1">#REF!</definedName>
    <definedName name="a24f9b1c90a8b4b97abb80f530d663082" localSheetId="11" hidden="1">#REF!</definedName>
    <definedName name="a24f9b1c90a8b4b97abb80f530d663082" localSheetId="7" hidden="1">#REF!</definedName>
    <definedName name="a24f9b1c90a8b4b97abb80f530d663082" hidden="1">#REF!</definedName>
    <definedName name="a2507eee3604f43d091eeb799e05006a2" localSheetId="0" hidden="1">'[2]Company Info-Certification Page'!#REF!</definedName>
    <definedName name="a2507eee3604f43d091eeb799e05006a2" localSheetId="11" hidden="1">#REF!</definedName>
    <definedName name="a2507eee3604f43d091eeb799e05006a2" hidden="1">'Company Info-Certification Page'!$M$3</definedName>
    <definedName name="a255ee4a0d9174803a3fbeed838f3ee27" localSheetId="10" hidden="1">#REF!</definedName>
    <definedName name="a255ee4a0d9174803a3fbeed838f3ee27" localSheetId="0" hidden="1">#REF!</definedName>
    <definedName name="a255ee4a0d9174803a3fbeed838f3ee27" localSheetId="11" hidden="1">#REF!</definedName>
    <definedName name="a255ee4a0d9174803a3fbeed838f3ee27" localSheetId="7" hidden="1">#REF!</definedName>
    <definedName name="a255ee4a0d9174803a3fbeed838f3ee27" hidden="1">#REF!</definedName>
    <definedName name="a256ab0c3d26f41638e44811d7ba0f68e" localSheetId="10" hidden="1">#REF!</definedName>
    <definedName name="a256ab0c3d26f41638e44811d7ba0f68e" localSheetId="11" hidden="1">#REF!</definedName>
    <definedName name="a256ab0c3d26f41638e44811d7ba0f68e" localSheetId="7" hidden="1">#REF!</definedName>
    <definedName name="a256ab0c3d26f41638e44811d7ba0f68e" hidden="1">#REF!</definedName>
    <definedName name="a258022789c964fdd843c18af01a27420" localSheetId="11" hidden="1">#REF!</definedName>
    <definedName name="a258022789c964fdd843c18af01a27420" hidden="1">'Company Info-Certification Page'!$T$38</definedName>
    <definedName name="a2596939ec093472cbe0df21458c2b982" localSheetId="10" hidden="1">#REF!</definedName>
    <definedName name="a2596939ec093472cbe0df21458c2b982" localSheetId="0" hidden="1">#REF!</definedName>
    <definedName name="a2596939ec093472cbe0df21458c2b982" localSheetId="11" hidden="1">#REF!</definedName>
    <definedName name="a2596939ec093472cbe0df21458c2b982" localSheetId="7" hidden="1">#REF!</definedName>
    <definedName name="a2596939ec093472cbe0df21458c2b982" hidden="1">#REF!</definedName>
    <definedName name="a25f8f8fdd2214c9198884b8966aa74ba" localSheetId="10" hidden="1">#REF!</definedName>
    <definedName name="a25f8f8fdd2214c9198884b8966aa74ba" localSheetId="11" hidden="1">#REF!</definedName>
    <definedName name="a25f8f8fdd2214c9198884b8966aa74ba" localSheetId="7" hidden="1">#REF!</definedName>
    <definedName name="a25f8f8fdd2214c9198884b8966aa74ba" hidden="1">#REF!</definedName>
    <definedName name="a26154ce5939b4a2ba8cff402367d153f" localSheetId="10" hidden="1">#REF!</definedName>
    <definedName name="a26154ce5939b4a2ba8cff402367d153f" localSheetId="11" hidden="1">#REF!</definedName>
    <definedName name="a26154ce5939b4a2ba8cff402367d153f" localSheetId="7" hidden="1">#REF!</definedName>
    <definedName name="a26154ce5939b4a2ba8cff402367d153f" hidden="1">#REF!</definedName>
    <definedName name="a26d1610cfc2b410c857bbe45ada13cae" localSheetId="10" hidden="1">#REF!</definedName>
    <definedName name="a26d1610cfc2b410c857bbe45ada13cae" localSheetId="11" hidden="1">#REF!</definedName>
    <definedName name="a26d1610cfc2b410c857bbe45ada13cae" localSheetId="7" hidden="1">#REF!</definedName>
    <definedName name="a26d1610cfc2b410c857bbe45ada13cae" hidden="1">#REF!</definedName>
    <definedName name="a27030afbba714de9b6d1f0c57c848f59" localSheetId="10" hidden="1">#REF!</definedName>
    <definedName name="a27030afbba714de9b6d1f0c57c848f59" localSheetId="11" hidden="1">#REF!</definedName>
    <definedName name="a27030afbba714de9b6d1f0c57c848f59" localSheetId="7" hidden="1">#REF!</definedName>
    <definedName name="a27030afbba714de9b6d1f0c57c848f59" hidden="1">#REF!</definedName>
    <definedName name="a27397a378d1d4d03bb010076f305037e" localSheetId="10" hidden="1">#REF!</definedName>
    <definedName name="a27397a378d1d4d03bb010076f305037e" localSheetId="11" hidden="1">#REF!</definedName>
    <definedName name="a27397a378d1d4d03bb010076f305037e" localSheetId="7" hidden="1">#REF!</definedName>
    <definedName name="a27397a378d1d4d03bb010076f305037e" hidden="1">#REF!</definedName>
    <definedName name="a273a0b37965446f69b4bdcd3b3007c64" localSheetId="10" hidden="1">#REF!</definedName>
    <definedName name="a273a0b37965446f69b4bdcd3b3007c64" localSheetId="11" hidden="1">#REF!</definedName>
    <definedName name="a273a0b37965446f69b4bdcd3b3007c64" localSheetId="7" hidden="1">#REF!</definedName>
    <definedName name="a273a0b37965446f69b4bdcd3b3007c64" hidden="1">#REF!</definedName>
    <definedName name="a273a783486aa4553b43246372434e4dc" localSheetId="7" hidden="1">#REF!</definedName>
    <definedName name="a273a783486aa4553b43246372434e4dc" hidden="1">#REF!</definedName>
    <definedName name="a2760dfa823e34b95b8eef35aa07e9e43" localSheetId="10" hidden="1">#REF!</definedName>
    <definedName name="a2760dfa823e34b95b8eef35aa07e9e43" localSheetId="11" hidden="1">#REF!</definedName>
    <definedName name="a2760dfa823e34b95b8eef35aa07e9e43" localSheetId="7" hidden="1">#REF!</definedName>
    <definedName name="a2760dfa823e34b95b8eef35aa07e9e43" hidden="1">#REF!</definedName>
    <definedName name="a2764ddb0095544f19db2b7127c97843e" localSheetId="10" hidden="1">#REF!</definedName>
    <definedName name="a2764ddb0095544f19db2b7127c97843e" localSheetId="11" hidden="1">#REF!</definedName>
    <definedName name="a2764ddb0095544f19db2b7127c97843e" localSheetId="7" hidden="1">#REF!</definedName>
    <definedName name="a2764ddb0095544f19db2b7127c97843e" hidden="1">#REF!</definedName>
    <definedName name="a2822949b6ce9496bb9065a4ef95a5b95" localSheetId="10" hidden="1">#REF!</definedName>
    <definedName name="a2822949b6ce9496bb9065a4ef95a5b95" localSheetId="11" hidden="1">#REF!</definedName>
    <definedName name="a2822949b6ce9496bb9065a4ef95a5b95" localSheetId="7" hidden="1">#REF!</definedName>
    <definedName name="a2822949b6ce9496bb9065a4ef95a5b95" hidden="1">#REF!</definedName>
    <definedName name="a28a9653c03464dbfb12f51f27eb71aac" localSheetId="11" hidden="1">'[7]Schedule 6'!#REF!</definedName>
    <definedName name="a28a9653c03464dbfb12f51f27eb71aac" localSheetId="7" hidden="1">'[3]Schedule 6'!#REF!</definedName>
    <definedName name="a28a9653c03464dbfb12f51f27eb71aac" hidden="1">'[3]Schedule 6'!#REF!</definedName>
    <definedName name="a28d0f7e12a57430ea10907afd224d3a5" localSheetId="10" hidden="1">#REF!</definedName>
    <definedName name="a28d0f7e12a57430ea10907afd224d3a5" localSheetId="0" hidden="1">#REF!</definedName>
    <definedName name="a28d0f7e12a57430ea10907afd224d3a5" localSheetId="11" hidden="1">#REF!</definedName>
    <definedName name="a28d0f7e12a57430ea10907afd224d3a5" localSheetId="7" hidden="1">#REF!</definedName>
    <definedName name="a28d0f7e12a57430ea10907afd224d3a5" hidden="1">#REF!</definedName>
    <definedName name="a2910c95819fa4d9286fe6ffb26a76348" localSheetId="11" hidden="1">#REF!</definedName>
    <definedName name="a2910c95819fa4d9286fe6ffb26a76348" hidden="1">'Company Info-Certification Page'!$M$7</definedName>
    <definedName name="a291e4589c2154512910460ff040c6a39" localSheetId="10" hidden="1">#REF!</definedName>
    <definedName name="a291e4589c2154512910460ff040c6a39" localSheetId="0" hidden="1">#REF!</definedName>
    <definedName name="a291e4589c2154512910460ff040c6a39" localSheetId="11" hidden="1">#REF!</definedName>
    <definedName name="a291e4589c2154512910460ff040c6a39" localSheetId="7" hidden="1">#REF!</definedName>
    <definedName name="a291e4589c2154512910460ff040c6a39" hidden="1">#REF!</definedName>
    <definedName name="a2944e4ed0a68422e947ca4407bea3b7e" localSheetId="10" hidden="1">#REF!</definedName>
    <definedName name="a2944e4ed0a68422e947ca4407bea3b7e" localSheetId="11" hidden="1">#REF!</definedName>
    <definedName name="a2944e4ed0a68422e947ca4407bea3b7e" localSheetId="7" hidden="1">#REF!</definedName>
    <definedName name="a2944e4ed0a68422e947ca4407bea3b7e" hidden="1">#REF!</definedName>
    <definedName name="a29afe71f0f6949558b262b8826ee7ddd" localSheetId="10" hidden="1">#REF!</definedName>
    <definedName name="a29afe71f0f6949558b262b8826ee7ddd" localSheetId="11" hidden="1">#REF!</definedName>
    <definedName name="a29afe71f0f6949558b262b8826ee7ddd" localSheetId="7" hidden="1">#REF!</definedName>
    <definedName name="a29afe71f0f6949558b262b8826ee7ddd" hidden="1">#REF!</definedName>
    <definedName name="a29fa6ef8e171453d89ae80690aa2ff03" localSheetId="10" hidden="1">#REF!</definedName>
    <definedName name="a29fa6ef8e171453d89ae80690aa2ff03" localSheetId="11" hidden="1">#REF!</definedName>
    <definedName name="a29fa6ef8e171453d89ae80690aa2ff03" localSheetId="7" hidden="1">#REF!</definedName>
    <definedName name="a29fa6ef8e171453d89ae80690aa2ff03" hidden="1">#REF!</definedName>
    <definedName name="a2b148dc59eeb4b50a7555001054413a4" localSheetId="10" hidden="1">#REF!</definedName>
    <definedName name="a2b148dc59eeb4b50a7555001054413a4" localSheetId="11" hidden="1">#REF!</definedName>
    <definedName name="a2b148dc59eeb4b50a7555001054413a4" localSheetId="7" hidden="1">#REF!</definedName>
    <definedName name="a2b148dc59eeb4b50a7555001054413a4" hidden="1">#REF!</definedName>
    <definedName name="a2b95f564a847461d95fedffa79b3244e" localSheetId="10" hidden="1">#REF!</definedName>
    <definedName name="a2b95f564a847461d95fedffa79b3244e" localSheetId="11" hidden="1">#REF!</definedName>
    <definedName name="a2b95f564a847461d95fedffa79b3244e" localSheetId="7" hidden="1">#REF!</definedName>
    <definedName name="a2b95f564a847461d95fedffa79b3244e" hidden="1">#REF!</definedName>
    <definedName name="a2c1f4c4f17744b7db626126620833b9a" localSheetId="10" hidden="1">#REF!</definedName>
    <definedName name="a2c1f4c4f17744b7db626126620833b9a" localSheetId="11" hidden="1">#REF!</definedName>
    <definedName name="a2c1f4c4f17744b7db626126620833b9a" localSheetId="7" hidden="1">#REF!</definedName>
    <definedName name="a2c1f4c4f17744b7db626126620833b9a" hidden="1">#REF!</definedName>
    <definedName name="a2cd0194150a540e4a16c556c565345e4" localSheetId="10" hidden="1">#REF!</definedName>
    <definedName name="a2cd0194150a540e4a16c556c565345e4" localSheetId="11" hidden="1">#REF!</definedName>
    <definedName name="a2cd0194150a540e4a16c556c565345e4" localSheetId="7" hidden="1">#REF!</definedName>
    <definedName name="a2cd0194150a540e4a16c556c565345e4" hidden="1">#REF!</definedName>
    <definedName name="a2da59689155c48b69e2fcd9f7fa2f8ba" localSheetId="10" hidden="1">#REF!</definedName>
    <definedName name="a2da59689155c48b69e2fcd9f7fa2f8ba" localSheetId="11" hidden="1">#REF!</definedName>
    <definedName name="a2da59689155c48b69e2fcd9f7fa2f8ba" localSheetId="7" hidden="1">#REF!</definedName>
    <definedName name="a2da59689155c48b69e2fcd9f7fa2f8ba" hidden="1">#REF!</definedName>
    <definedName name="a2df606aa94564b7a90b0c47a7b26154a" localSheetId="10" hidden="1">#REF!</definedName>
    <definedName name="a2df606aa94564b7a90b0c47a7b26154a" localSheetId="11" hidden="1">#REF!</definedName>
    <definedName name="a2df606aa94564b7a90b0c47a7b26154a" localSheetId="7" hidden="1">#REF!</definedName>
    <definedName name="a2df606aa94564b7a90b0c47a7b26154a" hidden="1">#REF!</definedName>
    <definedName name="a2e5f9760f4184ac2987db1f30fa1578b" localSheetId="10" hidden="1">#REF!</definedName>
    <definedName name="a2e5f9760f4184ac2987db1f30fa1578b" localSheetId="11" hidden="1">#REF!</definedName>
    <definedName name="a2e5f9760f4184ac2987db1f30fa1578b" localSheetId="7" hidden="1">#REF!</definedName>
    <definedName name="a2e5f9760f4184ac2987db1f30fa1578b" hidden="1">#REF!</definedName>
    <definedName name="a2e77bb6b59154e08b7a744f106f203f8" localSheetId="10" hidden="1">#REF!</definedName>
    <definedName name="a2e77bb6b59154e08b7a744f106f203f8" localSheetId="11" hidden="1">#REF!</definedName>
    <definedName name="a2e77bb6b59154e08b7a744f106f203f8" localSheetId="7" hidden="1">#REF!</definedName>
    <definedName name="a2e77bb6b59154e08b7a744f106f203f8" hidden="1">#REF!</definedName>
    <definedName name="a2e9e6e4434e043ee96e9d3a0d43cd689" localSheetId="10" hidden="1">#REF!</definedName>
    <definedName name="a2e9e6e4434e043ee96e9d3a0d43cd689" localSheetId="11" hidden="1">#REF!</definedName>
    <definedName name="a2e9e6e4434e043ee96e9d3a0d43cd689" localSheetId="7" hidden="1">#REF!</definedName>
    <definedName name="a2e9e6e4434e043ee96e9d3a0d43cd689" hidden="1">#REF!</definedName>
    <definedName name="a2ea25c774478496a85e2086652374e47" localSheetId="10" hidden="1">#REF!</definedName>
    <definedName name="a2ea25c774478496a85e2086652374e47" localSheetId="11" hidden="1">#REF!</definedName>
    <definedName name="a2ea25c774478496a85e2086652374e47" localSheetId="7" hidden="1">#REF!</definedName>
    <definedName name="a2ea25c774478496a85e2086652374e47" hidden="1">#REF!</definedName>
    <definedName name="a2f6e6335bc074e7c9f125ccb17a06f7a" localSheetId="10" hidden="1">#REF!</definedName>
    <definedName name="a2f6e6335bc074e7c9f125ccb17a06f7a" localSheetId="11" hidden="1">#REF!</definedName>
    <definedName name="a2f6e6335bc074e7c9f125ccb17a06f7a" localSheetId="7" hidden="1">#REF!</definedName>
    <definedName name="a2f6e6335bc074e7c9f125ccb17a06f7a" hidden="1">#REF!</definedName>
    <definedName name="a305ef791f2794e04a23261dafc0c314c" localSheetId="10" hidden="1">#REF!</definedName>
    <definedName name="a305ef791f2794e04a23261dafc0c314c" localSheetId="11" hidden="1">#REF!</definedName>
    <definedName name="a305ef791f2794e04a23261dafc0c314c" localSheetId="7" hidden="1">#REF!</definedName>
    <definedName name="a305ef791f2794e04a23261dafc0c314c" hidden="1">#REF!</definedName>
    <definedName name="a30c14a5348c74293b3d1c4f03503a16d" localSheetId="10" hidden="1">#REF!</definedName>
    <definedName name="a30c14a5348c74293b3d1c4f03503a16d" localSheetId="11" hidden="1">#REF!</definedName>
    <definedName name="a30c14a5348c74293b3d1c4f03503a16d" localSheetId="7" hidden="1">#REF!</definedName>
    <definedName name="a30c14a5348c74293b3d1c4f03503a16d" hidden="1">#REF!</definedName>
    <definedName name="a30d2f34a0f68460f93d7a5dcfdacbf46" localSheetId="10" hidden="1">#REF!</definedName>
    <definedName name="a30d2f34a0f68460f93d7a5dcfdacbf46" localSheetId="11" hidden="1">#REF!</definedName>
    <definedName name="a30d2f34a0f68460f93d7a5dcfdacbf46" localSheetId="7" hidden="1">#REF!</definedName>
    <definedName name="a30d2f34a0f68460f93d7a5dcfdacbf46" hidden="1">#REF!</definedName>
    <definedName name="a31214b7b4caa4be28ce6c73913300eec" localSheetId="10" hidden="1">#REF!</definedName>
    <definedName name="a31214b7b4caa4be28ce6c73913300eec" localSheetId="11" hidden="1">#REF!</definedName>
    <definedName name="a31214b7b4caa4be28ce6c73913300eec" localSheetId="7" hidden="1">#REF!</definedName>
    <definedName name="a31214b7b4caa4be28ce6c73913300eec" hidden="1">#REF!</definedName>
    <definedName name="a31845c5cdf3a46a891afb684d1f61bd0" localSheetId="10" hidden="1">#REF!</definedName>
    <definedName name="a31845c5cdf3a46a891afb684d1f61bd0" localSheetId="11" hidden="1">#REF!</definedName>
    <definedName name="a31845c5cdf3a46a891afb684d1f61bd0" localSheetId="7" hidden="1">#REF!</definedName>
    <definedName name="a31845c5cdf3a46a891afb684d1f61bd0" hidden="1">#REF!</definedName>
    <definedName name="a32106c9799e549059bd71fc3944d59ee" localSheetId="10" hidden="1">#REF!</definedName>
    <definedName name="a32106c9799e549059bd71fc3944d59ee" localSheetId="11" hidden="1">#REF!</definedName>
    <definedName name="a32106c9799e549059bd71fc3944d59ee" localSheetId="7" hidden="1">#REF!</definedName>
    <definedName name="a32106c9799e549059bd71fc3944d59ee" hidden="1">#REF!</definedName>
    <definedName name="a322d1dfbf9a341c9ba751b10b3cf3dc3" localSheetId="10" hidden="1">#REF!</definedName>
    <definedName name="a322d1dfbf9a341c9ba751b10b3cf3dc3" localSheetId="11" hidden="1">#REF!</definedName>
    <definedName name="a322d1dfbf9a341c9ba751b10b3cf3dc3" localSheetId="7" hidden="1">#REF!</definedName>
    <definedName name="a322d1dfbf9a341c9ba751b10b3cf3dc3" hidden="1">#REF!</definedName>
    <definedName name="a328deda8bc714495a7e4b4a218848dc4" localSheetId="10" hidden="1">#REF!</definedName>
    <definedName name="a328deda8bc714495a7e4b4a218848dc4" localSheetId="11" hidden="1">#REF!</definedName>
    <definedName name="a328deda8bc714495a7e4b4a218848dc4" localSheetId="7" hidden="1">#REF!</definedName>
    <definedName name="a328deda8bc714495a7e4b4a218848dc4" hidden="1">#REF!</definedName>
    <definedName name="a32fd4a5e5b6e449db7f8a65bc7b066b2" localSheetId="10" hidden="1">#REF!</definedName>
    <definedName name="a32fd4a5e5b6e449db7f8a65bc7b066b2" localSheetId="11" hidden="1">#REF!</definedName>
    <definedName name="a32fd4a5e5b6e449db7f8a65bc7b066b2" localSheetId="7" hidden="1">#REF!</definedName>
    <definedName name="a32fd4a5e5b6e449db7f8a65bc7b066b2" hidden="1">#REF!</definedName>
    <definedName name="a339ed7fb3f3b431894f83392f98c5049" localSheetId="10" hidden="1">'[3]Schedule 1'!#REF!</definedName>
    <definedName name="a339ed7fb3f3b431894f83392f98c5049" localSheetId="0" hidden="1">'[4]Schedule 1'!#REF!</definedName>
    <definedName name="a339ed7fb3f3b431894f83392f98c5049" localSheetId="11" hidden="1">'[5]Schedule 1'!#REF!</definedName>
    <definedName name="a339ed7fb3f3b431894f83392f98c5049" localSheetId="7" hidden="1">'[6]Schedule 1'!#REF!</definedName>
    <definedName name="a339ed7fb3f3b431894f83392f98c5049" hidden="1">'[6]Schedule 1'!#REF!</definedName>
    <definedName name="a33cbefdf5933473bb4c9cafc07a98db6" localSheetId="10" hidden="1">#REF!</definedName>
    <definedName name="a33cbefdf5933473bb4c9cafc07a98db6" localSheetId="0" hidden="1">#REF!</definedName>
    <definedName name="a33cbefdf5933473bb4c9cafc07a98db6" localSheetId="11" hidden="1">#REF!</definedName>
    <definedName name="a33cbefdf5933473bb4c9cafc07a98db6" localSheetId="7" hidden="1">#REF!</definedName>
    <definedName name="a33cbefdf5933473bb4c9cafc07a98db6" hidden="1">#REF!</definedName>
    <definedName name="a343f74d705d8400896a33eee8ced7a0b" localSheetId="10" hidden="1">#REF!</definedName>
    <definedName name="a343f74d705d8400896a33eee8ced7a0b" localSheetId="11" hidden="1">#REF!</definedName>
    <definedName name="a343f74d705d8400896a33eee8ced7a0b" localSheetId="7" hidden="1">#REF!</definedName>
    <definedName name="a343f74d705d8400896a33eee8ced7a0b" hidden="1">#REF!</definedName>
    <definedName name="a358c7c280fd8443e80ed229fa738eaf9" localSheetId="10" hidden="1">'[3]Schedule 1'!#REF!</definedName>
    <definedName name="a358c7c280fd8443e80ed229fa738eaf9" localSheetId="0" hidden="1">'[4]Schedule 1'!#REF!</definedName>
    <definedName name="a358c7c280fd8443e80ed229fa738eaf9" localSheetId="11" hidden="1">'[5]Schedule 1'!#REF!</definedName>
    <definedName name="a358c7c280fd8443e80ed229fa738eaf9" localSheetId="7" hidden="1">'[6]Schedule 1'!#REF!</definedName>
    <definedName name="a358c7c280fd8443e80ed229fa738eaf9" hidden="1">'[6]Schedule 1'!#REF!</definedName>
    <definedName name="a36c5b4bb3ef5410485ce719f77d46b13" localSheetId="10" hidden="1">#REF!</definedName>
    <definedName name="a36c5b4bb3ef5410485ce719f77d46b13" localSheetId="0" hidden="1">#REF!</definedName>
    <definedName name="a36c5b4bb3ef5410485ce719f77d46b13" localSheetId="11" hidden="1">#REF!</definedName>
    <definedName name="a36c5b4bb3ef5410485ce719f77d46b13" localSheetId="7" hidden="1">#REF!</definedName>
    <definedName name="a36c5b4bb3ef5410485ce719f77d46b13" hidden="1">#REF!</definedName>
    <definedName name="a3764e3b2dc2c43ddb2f2b7e7ee7434d2" localSheetId="10" hidden="1">#REF!</definedName>
    <definedName name="a3764e3b2dc2c43ddb2f2b7e7ee7434d2" localSheetId="11" hidden="1">#REF!</definedName>
    <definedName name="a3764e3b2dc2c43ddb2f2b7e7ee7434d2" localSheetId="7" hidden="1">#REF!</definedName>
    <definedName name="a3764e3b2dc2c43ddb2f2b7e7ee7434d2" hidden="1">#REF!</definedName>
    <definedName name="a37b3781dc6ae4d90b626b730ca6d08b3" localSheetId="7" hidden="1">#REF!</definedName>
    <definedName name="a37b3781dc6ae4d90b626b730ca6d08b3" hidden="1">#REF!</definedName>
    <definedName name="a384fa9b7cb6240a3b7794b37f88ee40e" localSheetId="10" hidden="1">#REF!</definedName>
    <definedName name="a384fa9b7cb6240a3b7794b37f88ee40e" localSheetId="11" hidden="1">#REF!</definedName>
    <definedName name="a384fa9b7cb6240a3b7794b37f88ee40e" localSheetId="7" hidden="1">#REF!</definedName>
    <definedName name="a384fa9b7cb6240a3b7794b37f88ee40e" hidden="1">#REF!</definedName>
    <definedName name="a3898139fb4d648d2bc8fb2fe3b1ffb31" localSheetId="7" hidden="1">#REF!</definedName>
    <definedName name="a3898139fb4d648d2bc8fb2fe3b1ffb31" hidden="1">#REF!</definedName>
    <definedName name="a394ffe36eb844282b2ea452308cca6d4" localSheetId="10" hidden="1">#REF!</definedName>
    <definedName name="a394ffe36eb844282b2ea452308cca6d4" localSheetId="11" hidden="1">#REF!</definedName>
    <definedName name="a394ffe36eb844282b2ea452308cca6d4" localSheetId="7" hidden="1">#REF!</definedName>
    <definedName name="a394ffe36eb844282b2ea452308cca6d4" hidden="1">#REF!</definedName>
    <definedName name="a39a50dbe67ea45e48bf781c41f13c51b" localSheetId="0" hidden="1">'[2]Company Info-Certification Page'!#REF!</definedName>
    <definedName name="a39a50dbe67ea45e48bf781c41f13c51b" localSheetId="11" hidden="1">#REF!</definedName>
    <definedName name="a39a50dbe67ea45e48bf781c41f13c51b" hidden="1">'Company Info-Certification Page'!#REF!</definedName>
    <definedName name="a39d71bb5e7a6479184dc544a4979f05a" localSheetId="10" hidden="1">#REF!</definedName>
    <definedName name="a39d71bb5e7a6479184dc544a4979f05a" localSheetId="0" hidden="1">#REF!</definedName>
    <definedName name="a39d71bb5e7a6479184dc544a4979f05a" localSheetId="11" hidden="1">#REF!</definedName>
    <definedName name="a39d71bb5e7a6479184dc544a4979f05a" localSheetId="7" hidden="1">#REF!</definedName>
    <definedName name="a39d71bb5e7a6479184dc544a4979f05a" hidden="1">#REF!</definedName>
    <definedName name="a39e179df69934c06b1ff93c04b672276" localSheetId="7" hidden="1">#REF!</definedName>
    <definedName name="a39e179df69934c06b1ff93c04b672276" hidden="1">#REF!</definedName>
    <definedName name="a3bac9feae3b74ff5935cbbfa53a58ce1" localSheetId="10" hidden="1">#REF!</definedName>
    <definedName name="a3bac9feae3b74ff5935cbbfa53a58ce1" localSheetId="11" hidden="1">#REF!</definedName>
    <definedName name="a3bac9feae3b74ff5935cbbfa53a58ce1" localSheetId="7" hidden="1">#REF!</definedName>
    <definedName name="a3bac9feae3b74ff5935cbbfa53a58ce1" hidden="1">#REF!</definedName>
    <definedName name="a3bc7a096cf174b7e8cbaf274e45511b4" localSheetId="10" hidden="1">#REF!</definedName>
    <definedName name="a3bc7a096cf174b7e8cbaf274e45511b4" localSheetId="11" hidden="1">#REF!</definedName>
    <definedName name="a3bc7a096cf174b7e8cbaf274e45511b4" localSheetId="7" hidden="1">#REF!</definedName>
    <definedName name="a3bc7a096cf174b7e8cbaf274e45511b4" hidden="1">#REF!</definedName>
    <definedName name="a3bec1e6d459646138cb5a43bd3ee4b12" localSheetId="10" hidden="1">#REF!</definedName>
    <definedName name="a3bec1e6d459646138cb5a43bd3ee4b12" localSheetId="11" hidden="1">#REF!</definedName>
    <definedName name="a3bec1e6d459646138cb5a43bd3ee4b12" localSheetId="7" hidden="1">#REF!</definedName>
    <definedName name="a3bec1e6d459646138cb5a43bd3ee4b12" hidden="1">#REF!</definedName>
    <definedName name="a3ca7c23b519d4cdf9ea057b24c6f39e2" localSheetId="10" hidden="1">#REF!</definedName>
    <definedName name="a3ca7c23b519d4cdf9ea057b24c6f39e2" localSheetId="11" hidden="1">#REF!</definedName>
    <definedName name="a3ca7c23b519d4cdf9ea057b24c6f39e2" localSheetId="7" hidden="1">#REF!</definedName>
    <definedName name="a3ca7c23b519d4cdf9ea057b24c6f39e2" hidden="1">#REF!</definedName>
    <definedName name="a3ca7ed40b4b84f8abfc2ecdbf0b3bd17" localSheetId="10" hidden="1">#REF!</definedName>
    <definedName name="a3ca7ed40b4b84f8abfc2ecdbf0b3bd17" localSheetId="11" hidden="1">#REF!</definedName>
    <definedName name="a3ca7ed40b4b84f8abfc2ecdbf0b3bd17" localSheetId="7" hidden="1">#REF!</definedName>
    <definedName name="a3ca7ed40b4b84f8abfc2ecdbf0b3bd17" hidden="1">#REF!</definedName>
    <definedName name="a3cdb724e902049bfa7839033b37cc268" localSheetId="10" hidden="1">#REF!</definedName>
    <definedName name="a3cdb724e902049bfa7839033b37cc268" localSheetId="11" hidden="1">#REF!</definedName>
    <definedName name="a3cdb724e902049bfa7839033b37cc268" localSheetId="7" hidden="1">#REF!</definedName>
    <definedName name="a3cdb724e902049bfa7839033b37cc268" hidden="1">#REF!</definedName>
    <definedName name="a3ce04c06baad4058990164ef3eb1dfe2" localSheetId="10" hidden="1">#REF!</definedName>
    <definedName name="a3ce04c06baad4058990164ef3eb1dfe2" localSheetId="11" hidden="1">#REF!</definedName>
    <definedName name="a3ce04c06baad4058990164ef3eb1dfe2" localSheetId="7" hidden="1">#REF!</definedName>
    <definedName name="a3ce04c06baad4058990164ef3eb1dfe2" hidden="1">#REF!</definedName>
    <definedName name="a3cfeb6ba90964fd682744cf386f62d34" localSheetId="10" hidden="1">#REF!</definedName>
    <definedName name="a3cfeb6ba90964fd682744cf386f62d34" localSheetId="11" hidden="1">#REF!</definedName>
    <definedName name="a3cfeb6ba90964fd682744cf386f62d34" localSheetId="7" hidden="1">#REF!</definedName>
    <definedName name="a3cfeb6ba90964fd682744cf386f62d34" hidden="1">#REF!</definedName>
    <definedName name="a3d0ca2d8722d4d50b590bff0ad00de8d" localSheetId="10" hidden="1">#REF!</definedName>
    <definedName name="a3d0ca2d8722d4d50b590bff0ad00de8d" localSheetId="11" hidden="1">#REF!</definedName>
    <definedName name="a3d0ca2d8722d4d50b590bff0ad00de8d" localSheetId="7" hidden="1">#REF!</definedName>
    <definedName name="a3d0ca2d8722d4d50b590bff0ad00de8d" hidden="1">#REF!</definedName>
    <definedName name="a3d21b54385734180a5b27efb4983330d" localSheetId="10" hidden="1">#REF!</definedName>
    <definedName name="a3d21b54385734180a5b27efb4983330d" localSheetId="11" hidden="1">#REF!</definedName>
    <definedName name="a3d21b54385734180a5b27efb4983330d" localSheetId="7" hidden="1">#REF!</definedName>
    <definedName name="a3d21b54385734180a5b27efb4983330d" hidden="1">#REF!</definedName>
    <definedName name="a3d48da43ab024b0b90e456f1b37a61c8" localSheetId="7" hidden="1">#REF!</definedName>
    <definedName name="a3d48da43ab024b0b90e456f1b37a61c8" hidden="1">#REF!</definedName>
    <definedName name="a3d496d358850494ca0f815e117882fec" localSheetId="10" hidden="1">#REF!</definedName>
    <definedName name="a3d496d358850494ca0f815e117882fec" localSheetId="11" hidden="1">#REF!</definedName>
    <definedName name="a3d496d358850494ca0f815e117882fec" localSheetId="7" hidden="1">#REF!</definedName>
    <definedName name="a3d496d358850494ca0f815e117882fec" hidden="1">#REF!</definedName>
    <definedName name="a3d4b5f4ed5c0468494668e5048bb72ad" localSheetId="10" hidden="1">#REF!</definedName>
    <definedName name="a3d4b5f4ed5c0468494668e5048bb72ad" localSheetId="11" hidden="1">#REF!</definedName>
    <definedName name="a3d4b5f4ed5c0468494668e5048bb72ad" localSheetId="7" hidden="1">#REF!</definedName>
    <definedName name="a3d4b5f4ed5c0468494668e5048bb72ad" hidden="1">#REF!</definedName>
    <definedName name="a3da259c989aa4762b1d689cccf3cb3e8" localSheetId="10" hidden="1">#REF!</definedName>
    <definedName name="a3da259c989aa4762b1d689cccf3cb3e8" localSheetId="11" hidden="1">#REF!</definedName>
    <definedName name="a3da259c989aa4762b1d689cccf3cb3e8" localSheetId="7" hidden="1">#REF!</definedName>
    <definedName name="a3da259c989aa4762b1d689cccf3cb3e8" hidden="1">#REF!</definedName>
    <definedName name="a3dbf999d1d0249a0a6ac2d24b4bb9ed8" localSheetId="10" hidden="1">#REF!</definedName>
    <definedName name="a3dbf999d1d0249a0a6ac2d24b4bb9ed8" localSheetId="11" hidden="1">#REF!</definedName>
    <definedName name="a3dbf999d1d0249a0a6ac2d24b4bb9ed8" localSheetId="7" hidden="1">#REF!</definedName>
    <definedName name="a3dbf999d1d0249a0a6ac2d24b4bb9ed8" hidden="1">#REF!</definedName>
    <definedName name="a3e015e3dfe3d4937a1bbff7bff6bc232" localSheetId="10" hidden="1">#REF!</definedName>
    <definedName name="a3e015e3dfe3d4937a1bbff7bff6bc232" localSheetId="11" hidden="1">#REF!</definedName>
    <definedName name="a3e015e3dfe3d4937a1bbff7bff6bc232" localSheetId="7" hidden="1">#REF!</definedName>
    <definedName name="a3e015e3dfe3d4937a1bbff7bff6bc232" hidden="1">#REF!</definedName>
    <definedName name="a3e43fc5a0f7246da989110ec1bf4f62a" localSheetId="11" hidden="1">'[7]Schedule 6A'!#REF!</definedName>
    <definedName name="a3e43fc5a0f7246da989110ec1bf4f62a" localSheetId="7" hidden="1">'[3]Schedule 6A'!#REF!</definedName>
    <definedName name="a3e43fc5a0f7246da989110ec1bf4f62a" hidden="1">'[3]Schedule 6A'!#REF!</definedName>
    <definedName name="a3e516191c18f4f7a892cbb3b6d89b9cb" localSheetId="10" hidden="1">'[3]Schedule 1'!#REF!</definedName>
    <definedName name="a3e516191c18f4f7a892cbb3b6d89b9cb" localSheetId="0" hidden="1">'[4]Schedule 1'!#REF!</definedName>
    <definedName name="a3e516191c18f4f7a892cbb3b6d89b9cb" localSheetId="11" hidden="1">'[5]Schedule 1'!#REF!</definedName>
    <definedName name="a3e516191c18f4f7a892cbb3b6d89b9cb" localSheetId="7" hidden="1">'[6]Schedule 1'!#REF!</definedName>
    <definedName name="a3e516191c18f4f7a892cbb3b6d89b9cb" hidden="1">'[6]Schedule 1'!#REF!</definedName>
    <definedName name="a3e63afc311844238a29086f3142c5569" localSheetId="10" hidden="1">#REF!</definedName>
    <definedName name="a3e63afc311844238a29086f3142c5569" localSheetId="0" hidden="1">#REF!</definedName>
    <definedName name="a3e63afc311844238a29086f3142c5569" localSheetId="11" hidden="1">#REF!</definedName>
    <definedName name="a3e63afc311844238a29086f3142c5569" localSheetId="7" hidden="1">#REF!</definedName>
    <definedName name="a3e63afc311844238a29086f3142c5569" hidden="1">#REF!</definedName>
    <definedName name="a3e69a4919fdc449aa279563f71145d04" localSheetId="10" hidden="1">#REF!</definedName>
    <definedName name="a3e69a4919fdc449aa279563f71145d04" localSheetId="11" hidden="1">#REF!</definedName>
    <definedName name="a3e69a4919fdc449aa279563f71145d04" localSheetId="7" hidden="1">#REF!</definedName>
    <definedName name="a3e69a4919fdc449aa279563f71145d04" hidden="1">#REF!</definedName>
    <definedName name="a3e80660b677048339ddf97083c8ab8e2" localSheetId="10" hidden="1">#REF!</definedName>
    <definedName name="a3e80660b677048339ddf97083c8ab8e2" localSheetId="11" hidden="1">#REF!</definedName>
    <definedName name="a3e80660b677048339ddf97083c8ab8e2" localSheetId="7" hidden="1">#REF!</definedName>
    <definedName name="a3e80660b677048339ddf97083c8ab8e2" hidden="1">#REF!</definedName>
    <definedName name="a3efffcf701a94dcf99e96a34c50cca62" localSheetId="10" hidden="1">#REF!</definedName>
    <definedName name="a3efffcf701a94dcf99e96a34c50cca62" localSheetId="11" hidden="1">#REF!</definedName>
    <definedName name="a3efffcf701a94dcf99e96a34c50cca62" localSheetId="7" hidden="1">#REF!</definedName>
    <definedName name="a3efffcf701a94dcf99e96a34c50cca62" hidden="1">#REF!</definedName>
    <definedName name="a3f3f72cab1084e6092795ae666332be0" localSheetId="11" hidden="1">'[8]Cover Sheet'!#REF!</definedName>
    <definedName name="a3f3f72cab1084e6092795ae666332be0" hidden="1">'[9]Cover Sheet'!#REF!</definedName>
    <definedName name="a3fe96823bf0944e2ad241f24b7854422" localSheetId="10" hidden="1">#REF!</definedName>
    <definedName name="a3fe96823bf0944e2ad241f24b7854422" localSheetId="11" hidden="1">#REF!</definedName>
    <definedName name="a3fe96823bf0944e2ad241f24b7854422" localSheetId="7" hidden="1">#REF!</definedName>
    <definedName name="a3fe96823bf0944e2ad241f24b7854422" hidden="1">#REF!</definedName>
    <definedName name="a402534a33a044614a1c0d9f2855a9ceb" localSheetId="10" hidden="1">#REF!</definedName>
    <definedName name="a402534a33a044614a1c0d9f2855a9ceb" localSheetId="11" hidden="1">#REF!</definedName>
    <definedName name="a402534a33a044614a1c0d9f2855a9ceb" localSheetId="7" hidden="1">#REF!</definedName>
    <definedName name="a402534a33a044614a1c0d9f2855a9ceb" hidden="1">#REF!</definedName>
    <definedName name="a402effaece514501bb9971d19f45e3b5" localSheetId="10" hidden="1">#REF!</definedName>
    <definedName name="a402effaece514501bb9971d19f45e3b5" localSheetId="11" hidden="1">#REF!</definedName>
    <definedName name="a402effaece514501bb9971d19f45e3b5" localSheetId="7" hidden="1">#REF!</definedName>
    <definedName name="a402effaece514501bb9971d19f45e3b5" hidden="1">#REF!</definedName>
    <definedName name="a4073dace4a5748acad61dca0bc09fccb" localSheetId="10" hidden="1">#REF!</definedName>
    <definedName name="a4073dace4a5748acad61dca0bc09fccb" localSheetId="11" hidden="1">#REF!</definedName>
    <definedName name="a4073dace4a5748acad61dca0bc09fccb" localSheetId="7" hidden="1">#REF!</definedName>
    <definedName name="a4073dace4a5748acad61dca0bc09fccb" hidden="1">#REF!</definedName>
    <definedName name="a40854af36be94f33b2f01cf20cb19b18" localSheetId="10" hidden="1">#REF!</definedName>
    <definedName name="a40854af36be94f33b2f01cf20cb19b18" localSheetId="11" hidden="1">#REF!</definedName>
    <definedName name="a40854af36be94f33b2f01cf20cb19b18" localSheetId="7" hidden="1">#REF!</definedName>
    <definedName name="a40854af36be94f33b2f01cf20cb19b18" hidden="1">#REF!</definedName>
    <definedName name="a41633b440d6a4dd8b856ba12df1614a9" localSheetId="10" hidden="1">#REF!</definedName>
    <definedName name="a41633b440d6a4dd8b856ba12df1614a9" localSheetId="11" hidden="1">#REF!</definedName>
    <definedName name="a41633b440d6a4dd8b856ba12df1614a9" localSheetId="7" hidden="1">#REF!</definedName>
    <definedName name="a41633b440d6a4dd8b856ba12df1614a9" hidden="1">#REF!</definedName>
    <definedName name="a417349eba70a40d3902330c63df53509" localSheetId="10" hidden="1">#REF!</definedName>
    <definedName name="a417349eba70a40d3902330c63df53509" localSheetId="11" hidden="1">#REF!</definedName>
    <definedName name="a417349eba70a40d3902330c63df53509" localSheetId="7" hidden="1">#REF!</definedName>
    <definedName name="a417349eba70a40d3902330c63df53509" hidden="1">#REF!</definedName>
    <definedName name="a432ae0f7a4f445bcbdb837ef1cd1e974" localSheetId="10" hidden="1">#REF!</definedName>
    <definedName name="a432ae0f7a4f445bcbdb837ef1cd1e974" localSheetId="11" hidden="1">#REF!</definedName>
    <definedName name="a432ae0f7a4f445bcbdb837ef1cd1e974" localSheetId="7" hidden="1">#REF!</definedName>
    <definedName name="a432ae0f7a4f445bcbdb837ef1cd1e974" hidden="1">#REF!</definedName>
    <definedName name="a43bbb0cce7a741169d657e16fa5aec75" localSheetId="10" hidden="1">#REF!</definedName>
    <definedName name="a43bbb0cce7a741169d657e16fa5aec75" localSheetId="11" hidden="1">#REF!</definedName>
    <definedName name="a43bbb0cce7a741169d657e16fa5aec75" localSheetId="7" hidden="1">#REF!</definedName>
    <definedName name="a43bbb0cce7a741169d657e16fa5aec75" hidden="1">#REF!</definedName>
    <definedName name="a43f3ae35a589459d8c6dcd6f2615b5d7" localSheetId="10" hidden="1">#REF!</definedName>
    <definedName name="a43f3ae35a589459d8c6dcd6f2615b5d7" localSheetId="11" hidden="1">#REF!</definedName>
    <definedName name="a43f3ae35a589459d8c6dcd6f2615b5d7" localSheetId="7" hidden="1">#REF!</definedName>
    <definedName name="a43f3ae35a589459d8c6dcd6f2615b5d7" hidden="1">#REF!</definedName>
    <definedName name="a4448e76c778e4c80bc9ffdcc3d75c8b8" localSheetId="10" hidden="1">#REF!</definedName>
    <definedName name="a4448e76c778e4c80bc9ffdcc3d75c8b8" localSheetId="11" hidden="1">#REF!</definedName>
    <definedName name="a4448e76c778e4c80bc9ffdcc3d75c8b8" localSheetId="7" hidden="1">#REF!</definedName>
    <definedName name="a4448e76c778e4c80bc9ffdcc3d75c8b8" hidden="1">#REF!</definedName>
    <definedName name="a464fec78776242689ed3039bd04fcdc7" localSheetId="10" hidden="1">#REF!</definedName>
    <definedName name="a464fec78776242689ed3039bd04fcdc7" localSheetId="11" hidden="1">#REF!</definedName>
    <definedName name="a464fec78776242689ed3039bd04fcdc7" localSheetId="7" hidden="1">#REF!</definedName>
    <definedName name="a464fec78776242689ed3039bd04fcdc7" hidden="1">#REF!</definedName>
    <definedName name="a469932f0c41d49d8b63d9f1f4fd5c7a5" localSheetId="10" hidden="1">#REF!</definedName>
    <definedName name="a469932f0c41d49d8b63d9f1f4fd5c7a5" localSheetId="11" hidden="1">#REF!</definedName>
    <definedName name="a469932f0c41d49d8b63d9f1f4fd5c7a5" localSheetId="7" hidden="1">#REF!</definedName>
    <definedName name="a469932f0c41d49d8b63d9f1f4fd5c7a5" hidden="1">#REF!</definedName>
    <definedName name="a47ba30b0524d4411a85d07763956841e" localSheetId="11" hidden="1">#REF!</definedName>
    <definedName name="a47ba30b0524d4411a85d07763956841e" hidden="1">'Company Info-Certification Page'!$AA$38</definedName>
    <definedName name="a47d9e7d2eadb4690909e40b8d7b1d889" localSheetId="10" hidden="1">#REF!</definedName>
    <definedName name="a47d9e7d2eadb4690909e40b8d7b1d889" localSheetId="0" hidden="1">#REF!</definedName>
    <definedName name="a47d9e7d2eadb4690909e40b8d7b1d889" localSheetId="11" hidden="1">#REF!</definedName>
    <definedName name="a47d9e7d2eadb4690909e40b8d7b1d889" localSheetId="7" hidden="1">#REF!</definedName>
    <definedName name="a47d9e7d2eadb4690909e40b8d7b1d889" hidden="1">#REF!</definedName>
    <definedName name="a482b2ae9076d48ca86cd4cf0561832fa" localSheetId="10" hidden="1">#REF!</definedName>
    <definedName name="a482b2ae9076d48ca86cd4cf0561832fa" localSheetId="11" hidden="1">#REF!</definedName>
    <definedName name="a482b2ae9076d48ca86cd4cf0561832fa" localSheetId="7" hidden="1">#REF!</definedName>
    <definedName name="a482b2ae9076d48ca86cd4cf0561832fa" hidden="1">#REF!</definedName>
    <definedName name="a48a30609b3eb4a50aa3e15e995836775" localSheetId="7" hidden="1">#REF!</definedName>
    <definedName name="a48a30609b3eb4a50aa3e15e995836775" hidden="1">#REF!</definedName>
    <definedName name="a48ec6eb5ab82418cab3e0c55972a6f22" localSheetId="10" hidden="1">#REF!</definedName>
    <definedName name="a48ec6eb5ab82418cab3e0c55972a6f22" localSheetId="11" hidden="1">#REF!</definedName>
    <definedName name="a48ec6eb5ab82418cab3e0c55972a6f22" localSheetId="7" hidden="1">#REF!</definedName>
    <definedName name="a48ec6eb5ab82418cab3e0c55972a6f22" hidden="1">#REF!</definedName>
    <definedName name="a491e96f783da43c5b5ed5536a9ba3c07" localSheetId="10" hidden="1">'[3]Schedule 1'!#REF!</definedName>
    <definedName name="a491e96f783da43c5b5ed5536a9ba3c07" localSheetId="0" hidden="1">'[4]Schedule 1'!#REF!</definedName>
    <definedName name="a491e96f783da43c5b5ed5536a9ba3c07" localSheetId="11" hidden="1">'[5]Schedule 1'!#REF!</definedName>
    <definedName name="a491e96f783da43c5b5ed5536a9ba3c07" localSheetId="7" hidden="1">'[6]Schedule 1'!#REF!</definedName>
    <definedName name="a491e96f783da43c5b5ed5536a9ba3c07" hidden="1">'[6]Schedule 1'!#REF!</definedName>
    <definedName name="a493f7b95d7bd4853839537b0a831d446" localSheetId="10" hidden="1">#REF!</definedName>
    <definedName name="a493f7b95d7bd4853839537b0a831d446" localSheetId="0" hidden="1">#REF!</definedName>
    <definedName name="a493f7b95d7bd4853839537b0a831d446" localSheetId="11" hidden="1">#REF!</definedName>
    <definedName name="a493f7b95d7bd4853839537b0a831d446" localSheetId="7" hidden="1">#REF!</definedName>
    <definedName name="a493f7b95d7bd4853839537b0a831d446" hidden="1">#REF!</definedName>
    <definedName name="a49e15dfb1b964b318e7fc490c360c295" localSheetId="10" hidden="1">#REF!</definedName>
    <definedName name="a49e15dfb1b964b318e7fc490c360c295" localSheetId="11" hidden="1">#REF!</definedName>
    <definedName name="a49e15dfb1b964b318e7fc490c360c295" localSheetId="7" hidden="1">#REF!</definedName>
    <definedName name="a49e15dfb1b964b318e7fc490c360c295" hidden="1">#REF!</definedName>
    <definedName name="a4a13e6f43d6642d481ff8121423feb8f" localSheetId="10" hidden="1">#REF!</definedName>
    <definedName name="a4a13e6f43d6642d481ff8121423feb8f" localSheetId="11" hidden="1">#REF!</definedName>
    <definedName name="a4a13e6f43d6642d481ff8121423feb8f" localSheetId="7" hidden="1">#REF!</definedName>
    <definedName name="a4a13e6f43d6642d481ff8121423feb8f" hidden="1">#REF!</definedName>
    <definedName name="a4b625f37ca0f4df396fd63e056c37db4" localSheetId="11" hidden="1">#REF!</definedName>
    <definedName name="a4b625f37ca0f4df396fd63e056c37db4" localSheetId="7" hidden="1">#REF!</definedName>
    <definedName name="a4b625f37ca0f4df396fd63e056c37db4" hidden="1">#REF!</definedName>
    <definedName name="a4b6ea05016a742ef82ec5d8701b0826c" localSheetId="10" hidden="1">#REF!</definedName>
    <definedName name="a4b6ea05016a742ef82ec5d8701b0826c" localSheetId="11" hidden="1">#REF!</definedName>
    <definedName name="a4b6ea05016a742ef82ec5d8701b0826c" localSheetId="7" hidden="1">#REF!</definedName>
    <definedName name="a4b6ea05016a742ef82ec5d8701b0826c" hidden="1">#REF!</definedName>
    <definedName name="a4b9194e729bf4281b8f802e6670a4420" localSheetId="10" hidden="1">#REF!</definedName>
    <definedName name="a4b9194e729bf4281b8f802e6670a4420" localSheetId="11" hidden="1">#REF!</definedName>
    <definedName name="a4b9194e729bf4281b8f802e6670a4420" localSheetId="7" hidden="1">#REF!</definedName>
    <definedName name="a4b9194e729bf4281b8f802e6670a4420" hidden="1">#REF!</definedName>
    <definedName name="a4c2c045e36e74d9fbdf34801e0f7772e" localSheetId="10" hidden="1">#REF!</definedName>
    <definedName name="a4c2c045e36e74d9fbdf34801e0f7772e" localSheetId="11" hidden="1">#REF!</definedName>
    <definedName name="a4c2c045e36e74d9fbdf34801e0f7772e" localSheetId="7" hidden="1">#REF!</definedName>
    <definedName name="a4c2c045e36e74d9fbdf34801e0f7772e" hidden="1">#REF!</definedName>
    <definedName name="a4c3497028528423d89eb6b246da24515" localSheetId="10" hidden="1">#REF!</definedName>
    <definedName name="a4c3497028528423d89eb6b246da24515" localSheetId="11" hidden="1">#REF!</definedName>
    <definedName name="a4c3497028528423d89eb6b246da24515" localSheetId="7" hidden="1">#REF!</definedName>
    <definedName name="a4c3497028528423d89eb6b246da24515" hidden="1">#REF!</definedName>
    <definedName name="a4c98cf45c915448ab9469627c5ba355f" localSheetId="10" hidden="1">#REF!</definedName>
    <definedName name="a4c98cf45c915448ab9469627c5ba355f" localSheetId="11" hidden="1">#REF!</definedName>
    <definedName name="a4c98cf45c915448ab9469627c5ba355f" localSheetId="7" hidden="1">#REF!</definedName>
    <definedName name="a4c98cf45c915448ab9469627c5ba355f" hidden="1">#REF!</definedName>
    <definedName name="a4d137e2c93f94805bc66e8af30bec29c" localSheetId="10" hidden="1">#REF!</definedName>
    <definedName name="a4d137e2c93f94805bc66e8af30bec29c" localSheetId="11" hidden="1">#REF!</definedName>
    <definedName name="a4d137e2c93f94805bc66e8af30bec29c" localSheetId="7" hidden="1">#REF!</definedName>
    <definedName name="a4d137e2c93f94805bc66e8af30bec29c" hidden="1">#REF!</definedName>
    <definedName name="a4da0c02e89524b6cb96e01f06c5a489d" localSheetId="10" hidden="1">#REF!</definedName>
    <definedName name="a4da0c02e89524b6cb96e01f06c5a489d" localSheetId="11" hidden="1">#REF!</definedName>
    <definedName name="a4da0c02e89524b6cb96e01f06c5a489d" localSheetId="7" hidden="1">#REF!</definedName>
    <definedName name="a4da0c02e89524b6cb96e01f06c5a489d" hidden="1">#REF!</definedName>
    <definedName name="a4db81eabdcd54e9399b32cff355f7d46" localSheetId="10" hidden="1">#REF!</definedName>
    <definedName name="a4db81eabdcd54e9399b32cff355f7d46" localSheetId="11" hidden="1">#REF!</definedName>
    <definedName name="a4db81eabdcd54e9399b32cff355f7d46" localSheetId="7" hidden="1">#REF!</definedName>
    <definedName name="a4db81eabdcd54e9399b32cff355f7d46" hidden="1">#REF!</definedName>
    <definedName name="a4e9d58526cc940f1bcea88b1246487c7" localSheetId="10" hidden="1">#REF!</definedName>
    <definedName name="a4e9d58526cc940f1bcea88b1246487c7" localSheetId="11" hidden="1">#REF!</definedName>
    <definedName name="a4e9d58526cc940f1bcea88b1246487c7" localSheetId="7" hidden="1">#REF!</definedName>
    <definedName name="a4e9d58526cc940f1bcea88b1246487c7" hidden="1">#REF!</definedName>
    <definedName name="a4f05bd2504784de6badafe3c23618532" localSheetId="10" hidden="1">#REF!</definedName>
    <definedName name="a4f05bd2504784de6badafe3c23618532" localSheetId="11" hidden="1">#REF!</definedName>
    <definedName name="a4f05bd2504784de6badafe3c23618532" localSheetId="7" hidden="1">#REF!</definedName>
    <definedName name="a4f05bd2504784de6badafe3c23618532" hidden="1">#REF!</definedName>
    <definedName name="a4f124030177e4ad9b345d3951c781057" localSheetId="10" hidden="1">#REF!</definedName>
    <definedName name="a4f124030177e4ad9b345d3951c781057" localSheetId="11" hidden="1">#REF!</definedName>
    <definedName name="a4f124030177e4ad9b345d3951c781057" localSheetId="7" hidden="1">#REF!</definedName>
    <definedName name="a4f124030177e4ad9b345d3951c781057" hidden="1">#REF!</definedName>
    <definedName name="a4fe1a3b46d364c66807a18de454d0a20" localSheetId="10" hidden="1">#REF!</definedName>
    <definedName name="a4fe1a3b46d364c66807a18de454d0a20" localSheetId="11" hidden="1">#REF!</definedName>
    <definedName name="a4fe1a3b46d364c66807a18de454d0a20" localSheetId="7" hidden="1">#REF!</definedName>
    <definedName name="a4fe1a3b46d364c66807a18de454d0a20" hidden="1">#REF!</definedName>
    <definedName name="a5019fe39fdd94b4a9b68a0945529d63f" localSheetId="10" hidden="1">#REF!</definedName>
    <definedName name="a5019fe39fdd94b4a9b68a0945529d63f" localSheetId="11" hidden="1">#REF!</definedName>
    <definedName name="a5019fe39fdd94b4a9b68a0945529d63f" localSheetId="7" hidden="1">#REF!</definedName>
    <definedName name="a5019fe39fdd94b4a9b68a0945529d63f" hidden="1">#REF!</definedName>
    <definedName name="a501a1a072bf24f1d922cfebce15dc6bd" localSheetId="10" hidden="1">#REF!</definedName>
    <definedName name="a501a1a072bf24f1d922cfebce15dc6bd" localSheetId="11" hidden="1">#REF!</definedName>
    <definedName name="a501a1a072bf24f1d922cfebce15dc6bd" localSheetId="7" hidden="1">#REF!</definedName>
    <definedName name="a501a1a072bf24f1d922cfebce15dc6bd" hidden="1">#REF!</definedName>
    <definedName name="a50ecc1d6e952459abc44e31c2357e2b3" localSheetId="10" hidden="1">'[3]Schedule 1'!#REF!</definedName>
    <definedName name="a50ecc1d6e952459abc44e31c2357e2b3" localSheetId="0" hidden="1">'[4]Schedule 1'!#REF!</definedName>
    <definedName name="a50ecc1d6e952459abc44e31c2357e2b3" localSheetId="11" hidden="1">'[5]Schedule 1'!#REF!</definedName>
    <definedName name="a50ecc1d6e952459abc44e31c2357e2b3" localSheetId="7" hidden="1">'[6]Schedule 1'!#REF!</definedName>
    <definedName name="a50ecc1d6e952459abc44e31c2357e2b3" hidden="1">'[6]Schedule 1'!#REF!</definedName>
    <definedName name="a510cd1adacd6405d9a455bd68981e43e" localSheetId="10" hidden="1">#REF!</definedName>
    <definedName name="a510cd1adacd6405d9a455bd68981e43e" localSheetId="0" hidden="1">#REF!</definedName>
    <definedName name="a510cd1adacd6405d9a455bd68981e43e" localSheetId="11" hidden="1">#REF!</definedName>
    <definedName name="a510cd1adacd6405d9a455bd68981e43e" localSheetId="7" hidden="1">#REF!</definedName>
    <definedName name="a510cd1adacd6405d9a455bd68981e43e" hidden="1">#REF!</definedName>
    <definedName name="a516a6295513a46eda7300564afc98913" localSheetId="10" hidden="1">#REF!</definedName>
    <definedName name="a516a6295513a46eda7300564afc98913" localSheetId="11" hidden="1">#REF!</definedName>
    <definedName name="a516a6295513a46eda7300564afc98913" localSheetId="7" hidden="1">#REF!</definedName>
    <definedName name="a516a6295513a46eda7300564afc98913" hidden="1">#REF!</definedName>
    <definedName name="a51a153699eff44808cecb273abf16f2d" localSheetId="10" hidden="1">#REF!</definedName>
    <definedName name="a51a153699eff44808cecb273abf16f2d" localSheetId="11" hidden="1">#REF!</definedName>
    <definedName name="a51a153699eff44808cecb273abf16f2d" localSheetId="7" hidden="1">#REF!</definedName>
    <definedName name="a51a153699eff44808cecb273abf16f2d" hidden="1">#REF!</definedName>
    <definedName name="a52a8c076903240e4a1358ecf04ff7c19" localSheetId="0" hidden="1">'[2]Company Info-Certification Page'!#REF!</definedName>
    <definedName name="a52a8c076903240e4a1358ecf04ff7c19" localSheetId="11" hidden="1">#REF!</definedName>
    <definedName name="a52a8c076903240e4a1358ecf04ff7c19" hidden="1">'Company Info-Certification Page'!#REF!</definedName>
    <definedName name="a5332096dc9504ca0b7edef32c7477850" localSheetId="10" hidden="1">#REF!</definedName>
    <definedName name="a5332096dc9504ca0b7edef32c7477850" localSheetId="0" hidden="1">#REF!</definedName>
    <definedName name="a5332096dc9504ca0b7edef32c7477850" localSheetId="11" hidden="1">#REF!</definedName>
    <definedName name="a5332096dc9504ca0b7edef32c7477850" localSheetId="7" hidden="1">#REF!</definedName>
    <definedName name="a5332096dc9504ca0b7edef32c7477850" hidden="1">#REF!</definedName>
    <definedName name="a53381bb52a274922982a8b96690f515d" localSheetId="10" hidden="1">#REF!</definedName>
    <definedName name="a53381bb52a274922982a8b96690f515d" localSheetId="11" hidden="1">#REF!</definedName>
    <definedName name="a53381bb52a274922982a8b96690f515d" localSheetId="7" hidden="1">#REF!</definedName>
    <definedName name="a53381bb52a274922982a8b96690f515d" hidden="1">#REF!</definedName>
    <definedName name="a533c08a38e7644e2a05355b609b5dad7" localSheetId="7" hidden="1">#REF!</definedName>
    <definedName name="a533c08a38e7644e2a05355b609b5dad7" hidden="1">#REF!</definedName>
    <definedName name="a53c041a2aa4e417e9f3954dcc82a332d" localSheetId="10" hidden="1">#REF!</definedName>
    <definedName name="a53c041a2aa4e417e9f3954dcc82a332d" localSheetId="11" hidden="1">#REF!</definedName>
    <definedName name="a53c041a2aa4e417e9f3954dcc82a332d" localSheetId="7" hidden="1">#REF!</definedName>
    <definedName name="a53c041a2aa4e417e9f3954dcc82a332d" hidden="1">#REF!</definedName>
    <definedName name="a5432b4b7b1d441bca6d0bc7dcb82a7b9" localSheetId="10" hidden="1">#REF!</definedName>
    <definedName name="a5432b4b7b1d441bca6d0bc7dcb82a7b9" localSheetId="11" hidden="1">#REF!</definedName>
    <definedName name="a5432b4b7b1d441bca6d0bc7dcb82a7b9" localSheetId="7" hidden="1">#REF!</definedName>
    <definedName name="a5432b4b7b1d441bca6d0bc7dcb82a7b9" hidden="1">#REF!</definedName>
    <definedName name="a545dd86c6509445a8038f72850d66bc5" localSheetId="10" hidden="1">#REF!</definedName>
    <definedName name="a545dd86c6509445a8038f72850d66bc5" localSheetId="11" hidden="1">#REF!</definedName>
    <definedName name="a545dd86c6509445a8038f72850d66bc5" localSheetId="7" hidden="1">#REF!</definedName>
    <definedName name="a545dd86c6509445a8038f72850d66bc5" hidden="1">#REF!</definedName>
    <definedName name="a54847651fdf74f45a2607804524681a6" localSheetId="10" hidden="1">#REF!</definedName>
    <definedName name="a54847651fdf74f45a2607804524681a6" localSheetId="11" hidden="1">#REF!</definedName>
    <definedName name="a54847651fdf74f45a2607804524681a6" localSheetId="7" hidden="1">#REF!</definedName>
    <definedName name="a54847651fdf74f45a2607804524681a6" hidden="1">#REF!</definedName>
    <definedName name="a55c43dbc1b2248e4853bf4628330ae86" localSheetId="10" hidden="1">#REF!</definedName>
    <definedName name="a55c43dbc1b2248e4853bf4628330ae86" localSheetId="11" hidden="1">#REF!</definedName>
    <definedName name="a55c43dbc1b2248e4853bf4628330ae86" localSheetId="7" hidden="1">#REF!</definedName>
    <definedName name="a55c43dbc1b2248e4853bf4628330ae86" hidden="1">#REF!</definedName>
    <definedName name="a56cee722a9c847c9950bf71f06c76c4c" hidden="1">'[1]Schedule 6'!#REF!</definedName>
    <definedName name="a56f6dbf340174907afbfbf7256861395" localSheetId="10" hidden="1">#REF!</definedName>
    <definedName name="a56f6dbf340174907afbfbf7256861395" localSheetId="11" hidden="1">#REF!</definedName>
    <definedName name="a56f6dbf340174907afbfbf7256861395" localSheetId="7" hidden="1">#REF!</definedName>
    <definedName name="a56f6dbf340174907afbfbf7256861395" hidden="1">#REF!</definedName>
    <definedName name="a57c743c146e648769f9f0a04ecff058d" localSheetId="10" hidden="1">#REF!</definedName>
    <definedName name="a57c743c146e648769f9f0a04ecff058d" localSheetId="11" hidden="1">#REF!</definedName>
    <definedName name="a57c743c146e648769f9f0a04ecff058d" localSheetId="7" hidden="1">#REF!</definedName>
    <definedName name="a57c743c146e648769f9f0a04ecff058d" hidden="1">#REF!</definedName>
    <definedName name="a5847285699c14348b022c6c6483caca9" localSheetId="10" hidden="1">#REF!</definedName>
    <definedName name="a5847285699c14348b022c6c6483caca9" localSheetId="11" hidden="1">#REF!</definedName>
    <definedName name="a5847285699c14348b022c6c6483caca9" localSheetId="7" hidden="1">#REF!</definedName>
    <definedName name="a5847285699c14348b022c6c6483caca9" hidden="1">#REF!</definedName>
    <definedName name="a58b8b855f3294376a9528b83cf03293c" localSheetId="10" hidden="1">#REF!</definedName>
    <definedName name="a58b8b855f3294376a9528b83cf03293c" localSheetId="11" hidden="1">#REF!</definedName>
    <definedName name="a58b8b855f3294376a9528b83cf03293c" localSheetId="7" hidden="1">#REF!</definedName>
    <definedName name="a58b8b855f3294376a9528b83cf03293c" hidden="1">#REF!</definedName>
    <definedName name="a59fddd99c7ea402aa083b28d2914bf3c" localSheetId="10" hidden="1">#REF!</definedName>
    <definedName name="a59fddd99c7ea402aa083b28d2914bf3c" localSheetId="11" hidden="1">#REF!</definedName>
    <definedName name="a59fddd99c7ea402aa083b28d2914bf3c" localSheetId="7" hidden="1">#REF!</definedName>
    <definedName name="a59fddd99c7ea402aa083b28d2914bf3c" hidden="1">#REF!</definedName>
    <definedName name="a5a858857d5df49fcbe282c75158c0ce2" localSheetId="10" hidden="1">#REF!</definedName>
    <definedName name="a5a858857d5df49fcbe282c75158c0ce2" localSheetId="11" hidden="1">#REF!</definedName>
    <definedName name="a5a858857d5df49fcbe282c75158c0ce2" localSheetId="7" hidden="1">#REF!</definedName>
    <definedName name="a5a858857d5df49fcbe282c75158c0ce2" hidden="1">#REF!</definedName>
    <definedName name="a5accb5b053ac4b3e9a1a0b233e3896dc" localSheetId="10" hidden="1">#REF!</definedName>
    <definedName name="a5accb5b053ac4b3e9a1a0b233e3896dc" localSheetId="11" hidden="1">#REF!</definedName>
    <definedName name="a5accb5b053ac4b3e9a1a0b233e3896dc" localSheetId="7" hidden="1">#REF!</definedName>
    <definedName name="a5accb5b053ac4b3e9a1a0b233e3896dc" hidden="1">#REF!</definedName>
    <definedName name="a5b785aacf7534f00a5569250de23bf6f" localSheetId="7" hidden="1">#REF!</definedName>
    <definedName name="a5b785aacf7534f00a5569250de23bf6f" hidden="1">#REF!</definedName>
    <definedName name="a5c5a3bbbe46c41029255a3c89c4ea752" localSheetId="7" hidden="1">#REF!</definedName>
    <definedName name="a5c5a3bbbe46c41029255a3c89c4ea752" hidden="1">#REF!</definedName>
    <definedName name="a5c7e5a465e1e44789d53b09a34713324" localSheetId="10" hidden="1">#REF!</definedName>
    <definedName name="a5c7e5a465e1e44789d53b09a34713324" localSheetId="11" hidden="1">#REF!</definedName>
    <definedName name="a5c7e5a465e1e44789d53b09a34713324" localSheetId="7" hidden="1">#REF!</definedName>
    <definedName name="a5c7e5a465e1e44789d53b09a34713324" hidden="1">#REF!</definedName>
    <definedName name="a5cfc7180f0504fa592ad60b7dd80ac13" localSheetId="10" hidden="1">#REF!</definedName>
    <definedName name="a5cfc7180f0504fa592ad60b7dd80ac13" localSheetId="11" hidden="1">#REF!</definedName>
    <definedName name="a5cfc7180f0504fa592ad60b7dd80ac13" localSheetId="7" hidden="1">#REF!</definedName>
    <definedName name="a5cfc7180f0504fa592ad60b7dd80ac13" hidden="1">#REF!</definedName>
    <definedName name="a5d208d94ce3c429fa77c5857efc3def4" localSheetId="10" hidden="1">#REF!</definedName>
    <definedName name="a5d208d94ce3c429fa77c5857efc3def4" localSheetId="11" hidden="1">#REF!</definedName>
    <definedName name="a5d208d94ce3c429fa77c5857efc3def4" localSheetId="7" hidden="1">#REF!</definedName>
    <definedName name="a5d208d94ce3c429fa77c5857efc3def4" hidden="1">#REF!</definedName>
    <definedName name="a5d6158ef32724852b4bc514409a77f63" localSheetId="10" hidden="1">#REF!</definedName>
    <definedName name="a5d6158ef32724852b4bc514409a77f63" localSheetId="11" hidden="1">#REF!</definedName>
    <definedName name="a5d6158ef32724852b4bc514409a77f63" localSheetId="7" hidden="1">#REF!</definedName>
    <definedName name="a5d6158ef32724852b4bc514409a77f63" hidden="1">#REF!</definedName>
    <definedName name="a5e12c58e2785470faf067807ebc6f42c" localSheetId="10" hidden="1">#REF!</definedName>
    <definedName name="a5e12c58e2785470faf067807ebc6f42c" localSheetId="11" hidden="1">#REF!</definedName>
    <definedName name="a5e12c58e2785470faf067807ebc6f42c" localSheetId="7" hidden="1">#REF!</definedName>
    <definedName name="a5e12c58e2785470faf067807ebc6f42c" hidden="1">#REF!</definedName>
    <definedName name="a5e143ec9e9514d1a857143701b7a0db6" localSheetId="10" hidden="1">#REF!</definedName>
    <definedName name="a5e143ec9e9514d1a857143701b7a0db6" localSheetId="11" hidden="1">#REF!</definedName>
    <definedName name="a5e143ec9e9514d1a857143701b7a0db6" localSheetId="7" hidden="1">#REF!</definedName>
    <definedName name="a5e143ec9e9514d1a857143701b7a0db6" hidden="1">#REF!</definedName>
    <definedName name="a5e54760a693340f88ca59e698a862700" localSheetId="10" hidden="1">#REF!</definedName>
    <definedName name="a5e54760a693340f88ca59e698a862700" localSheetId="11" hidden="1">#REF!</definedName>
    <definedName name="a5e54760a693340f88ca59e698a862700" localSheetId="7" hidden="1">#REF!</definedName>
    <definedName name="a5e54760a693340f88ca59e698a862700" hidden="1">#REF!</definedName>
    <definedName name="a5e581177a14b43ccabc2f7e28c6be193" localSheetId="10" hidden="1">#REF!</definedName>
    <definedName name="a5e581177a14b43ccabc2f7e28c6be193" localSheetId="11" hidden="1">#REF!</definedName>
    <definedName name="a5e581177a14b43ccabc2f7e28c6be193" localSheetId="7" hidden="1">#REF!</definedName>
    <definedName name="a5e581177a14b43ccabc2f7e28c6be193" hidden="1">#REF!</definedName>
    <definedName name="a5f2940a6d5f5417894c428498299a56e" localSheetId="10" hidden="1">#REF!</definedName>
    <definedName name="a5f2940a6d5f5417894c428498299a56e" localSheetId="11" hidden="1">#REF!</definedName>
    <definedName name="a5f2940a6d5f5417894c428498299a56e" localSheetId="7" hidden="1">#REF!</definedName>
    <definedName name="a5f2940a6d5f5417894c428498299a56e" hidden="1">#REF!</definedName>
    <definedName name="a5f639654e9db46779de63096a92e5aaa" localSheetId="10" hidden="1">#REF!</definedName>
    <definedName name="a5f639654e9db46779de63096a92e5aaa" localSheetId="11" hidden="1">#REF!</definedName>
    <definedName name="a5f639654e9db46779de63096a92e5aaa" localSheetId="7" hidden="1">#REF!</definedName>
    <definedName name="a5f639654e9db46779de63096a92e5aaa" hidden="1">#REF!</definedName>
    <definedName name="a5f7bfe5c3ce04891afad8badb23a5f5b" localSheetId="10" hidden="1">#REF!</definedName>
    <definedName name="a5f7bfe5c3ce04891afad8badb23a5f5b" localSheetId="11" hidden="1">#REF!</definedName>
    <definedName name="a5f7bfe5c3ce04891afad8badb23a5f5b" localSheetId="7" hidden="1">#REF!</definedName>
    <definedName name="a5f7bfe5c3ce04891afad8badb23a5f5b" hidden="1">#REF!</definedName>
    <definedName name="a5ff11cbd4908428aa92702d5c819d7ea" localSheetId="10" hidden="1">#REF!</definedName>
    <definedName name="a5ff11cbd4908428aa92702d5c819d7ea" localSheetId="11" hidden="1">#REF!</definedName>
    <definedName name="a5ff11cbd4908428aa92702d5c819d7ea" localSheetId="7" hidden="1">#REF!</definedName>
    <definedName name="a5ff11cbd4908428aa92702d5c819d7ea" hidden="1">#REF!</definedName>
    <definedName name="a5fffbb8980e24fb4952d74b584551ecb" localSheetId="10" hidden="1">#REF!</definedName>
    <definedName name="a5fffbb8980e24fb4952d74b584551ecb" localSheetId="11" hidden="1">#REF!</definedName>
    <definedName name="a5fffbb8980e24fb4952d74b584551ecb" localSheetId="7" hidden="1">#REF!</definedName>
    <definedName name="a5fffbb8980e24fb4952d74b584551ecb" hidden="1">#REF!</definedName>
    <definedName name="a602c2268a46f4d1588da504a394d09cd" localSheetId="11" hidden="1">'[7]Schedule 1'!#REF!</definedName>
    <definedName name="a602c2268a46f4d1588da504a394d09cd" localSheetId="7" hidden="1">'[3]Schedule 1'!#REF!</definedName>
    <definedName name="a602c2268a46f4d1588da504a394d09cd" hidden="1">'[3]Schedule 1'!#REF!</definedName>
    <definedName name="a604f72636c16446fbb4b219556825445" localSheetId="11" hidden="1">'[10]Cover Sheet'!#REF!</definedName>
    <definedName name="a604f72636c16446fbb4b219556825445" hidden="1">'[9]Cover Sheet'!#REF!</definedName>
    <definedName name="a607da8dae4df4d4690e2066aa4145855" localSheetId="10" hidden="1">#REF!</definedName>
    <definedName name="a607da8dae4df4d4690e2066aa4145855" localSheetId="0" hidden="1">#REF!</definedName>
    <definedName name="a607da8dae4df4d4690e2066aa4145855" localSheetId="11" hidden="1">#REF!</definedName>
    <definedName name="a607da8dae4df4d4690e2066aa4145855" localSheetId="7" hidden="1">#REF!</definedName>
    <definedName name="a607da8dae4df4d4690e2066aa4145855" hidden="1">#REF!</definedName>
    <definedName name="a6109c2b54e7c49c78248fe764a472fab" localSheetId="10" hidden="1">#REF!</definedName>
    <definedName name="a6109c2b54e7c49c78248fe764a472fab" localSheetId="11" hidden="1">#REF!</definedName>
    <definedName name="a6109c2b54e7c49c78248fe764a472fab" localSheetId="7" hidden="1">#REF!</definedName>
    <definedName name="a6109c2b54e7c49c78248fe764a472fab" hidden="1">#REF!</definedName>
    <definedName name="a617dab0faa2f4b398f1c526df41de5ee" localSheetId="10" hidden="1">#REF!</definedName>
    <definedName name="a617dab0faa2f4b398f1c526df41de5ee" localSheetId="11" hidden="1">#REF!</definedName>
    <definedName name="a617dab0faa2f4b398f1c526df41de5ee" localSheetId="7" hidden="1">#REF!</definedName>
    <definedName name="a617dab0faa2f4b398f1c526df41de5ee" hidden="1">#REF!</definedName>
    <definedName name="a6268d886f9764282ac0aefe2ec3c2bc7" localSheetId="10" hidden="1">#REF!</definedName>
    <definedName name="a6268d886f9764282ac0aefe2ec3c2bc7" localSheetId="11" hidden="1">#REF!</definedName>
    <definedName name="a6268d886f9764282ac0aefe2ec3c2bc7" localSheetId="7" hidden="1">#REF!</definedName>
    <definedName name="a6268d886f9764282ac0aefe2ec3c2bc7" hidden="1">#REF!</definedName>
    <definedName name="a62e299e90fd341e2b7c928dddea62478" localSheetId="10" hidden="1">#REF!</definedName>
    <definedName name="a62e299e90fd341e2b7c928dddea62478" localSheetId="11" hidden="1">#REF!</definedName>
    <definedName name="a62e299e90fd341e2b7c928dddea62478" localSheetId="7" hidden="1">#REF!</definedName>
    <definedName name="a62e299e90fd341e2b7c928dddea62478" hidden="1">#REF!</definedName>
    <definedName name="a62ec7ce8e8544667be1f2f08dd7526bc" localSheetId="10" hidden="1">#REF!</definedName>
    <definedName name="a62ec7ce8e8544667be1f2f08dd7526bc" localSheetId="11" hidden="1">#REF!</definedName>
    <definedName name="a62ec7ce8e8544667be1f2f08dd7526bc" localSheetId="7" hidden="1">#REF!</definedName>
    <definedName name="a62ec7ce8e8544667be1f2f08dd7526bc" hidden="1">#REF!</definedName>
    <definedName name="a634cb95d3d084019a9b97010416ea27d" localSheetId="10" hidden="1">#REF!</definedName>
    <definedName name="a634cb95d3d084019a9b97010416ea27d" localSheetId="11" hidden="1">#REF!</definedName>
    <definedName name="a634cb95d3d084019a9b97010416ea27d" localSheetId="7" hidden="1">#REF!</definedName>
    <definedName name="a634cb95d3d084019a9b97010416ea27d" hidden="1">#REF!</definedName>
    <definedName name="a6352134dbb91407ab482a99656de5e76" localSheetId="10" hidden="1">#REF!</definedName>
    <definedName name="a6352134dbb91407ab482a99656de5e76" localSheetId="11" hidden="1">#REF!</definedName>
    <definedName name="a6352134dbb91407ab482a99656de5e76" localSheetId="7" hidden="1">#REF!</definedName>
    <definedName name="a6352134dbb91407ab482a99656de5e76" hidden="1">#REF!</definedName>
    <definedName name="a63d3c3a20149453aba553559104edef4" localSheetId="10" hidden="1">#REF!</definedName>
    <definedName name="a63d3c3a20149453aba553559104edef4" localSheetId="11" hidden="1">#REF!</definedName>
    <definedName name="a63d3c3a20149453aba553559104edef4" localSheetId="7" hidden="1">#REF!</definedName>
    <definedName name="a63d3c3a20149453aba553559104edef4" hidden="1">#REF!</definedName>
    <definedName name="a6412bcf6097c453bab4be139b5e73bb3" localSheetId="10" hidden="1">#REF!</definedName>
    <definedName name="a6412bcf6097c453bab4be139b5e73bb3" localSheetId="11" hidden="1">#REF!</definedName>
    <definedName name="a6412bcf6097c453bab4be139b5e73bb3" localSheetId="7" hidden="1">#REF!</definedName>
    <definedName name="a6412bcf6097c453bab4be139b5e73bb3" hidden="1">#REF!</definedName>
    <definedName name="a643ab335ac1649b0a6599008a23fa0fd" localSheetId="10" hidden="1">#REF!</definedName>
    <definedName name="a643ab335ac1649b0a6599008a23fa0fd" localSheetId="11" hidden="1">#REF!</definedName>
    <definedName name="a643ab335ac1649b0a6599008a23fa0fd" localSheetId="7" hidden="1">#REF!</definedName>
    <definedName name="a643ab335ac1649b0a6599008a23fa0fd" hidden="1">#REF!</definedName>
    <definedName name="a6465a74f8f714bba9d9b22c456b8b14f" localSheetId="10" hidden="1">#REF!</definedName>
    <definedName name="a6465a74f8f714bba9d9b22c456b8b14f" localSheetId="11" hidden="1">#REF!</definedName>
    <definedName name="a6465a74f8f714bba9d9b22c456b8b14f" localSheetId="7" hidden="1">#REF!</definedName>
    <definedName name="a6465a74f8f714bba9d9b22c456b8b14f" hidden="1">#REF!</definedName>
    <definedName name="a647ad68bacf94a20a62371f6e20c8e00" localSheetId="10" hidden="1">#REF!</definedName>
    <definedName name="a647ad68bacf94a20a62371f6e20c8e00" localSheetId="11" hidden="1">#REF!</definedName>
    <definedName name="a647ad68bacf94a20a62371f6e20c8e00" localSheetId="7" hidden="1">#REF!</definedName>
    <definedName name="a647ad68bacf94a20a62371f6e20c8e00" hidden="1">#REF!</definedName>
    <definedName name="a654963383ab74a1182d5d213c8b4a4c4" localSheetId="11" hidden="1">'[10]Cover Sheet'!#REF!</definedName>
    <definedName name="a654963383ab74a1182d5d213c8b4a4c4" hidden="1">'[9]Cover Sheet'!#REF!</definedName>
    <definedName name="a658ce4530a1346e4a2b5d0afe5bd5407" localSheetId="10" hidden="1">#REF!</definedName>
    <definedName name="a658ce4530a1346e4a2b5d0afe5bd5407" localSheetId="11" hidden="1">#REF!</definedName>
    <definedName name="a658ce4530a1346e4a2b5d0afe5bd5407" localSheetId="7" hidden="1">#REF!</definedName>
    <definedName name="a658ce4530a1346e4a2b5d0afe5bd5407" hidden="1">#REF!</definedName>
    <definedName name="a66c69303579742998c834a6fbc0b1127" localSheetId="7" hidden="1">#REF!</definedName>
    <definedName name="a66c69303579742998c834a6fbc0b1127" hidden="1">#REF!</definedName>
    <definedName name="a679af10364cb42bcbb3baf54067d801b" localSheetId="10" hidden="1">#REF!</definedName>
    <definedName name="a679af10364cb42bcbb3baf54067d801b" localSheetId="11" hidden="1">#REF!</definedName>
    <definedName name="a679af10364cb42bcbb3baf54067d801b" localSheetId="7" hidden="1">#REF!</definedName>
    <definedName name="a679af10364cb42bcbb3baf54067d801b" hidden="1">#REF!</definedName>
    <definedName name="a67f73dbe570148bc97b5bba891d089ee" localSheetId="10" hidden="1">#REF!</definedName>
    <definedName name="a67f73dbe570148bc97b5bba891d089ee" localSheetId="11" hidden="1">#REF!</definedName>
    <definedName name="a67f73dbe570148bc97b5bba891d089ee" localSheetId="7" hidden="1">#REF!</definedName>
    <definedName name="a67f73dbe570148bc97b5bba891d089ee" hidden="1">#REF!</definedName>
    <definedName name="a682f20cf248e40ffa3d3668b6f4b6730" localSheetId="0" hidden="1">'[2]Company Info-Certification Page'!#REF!</definedName>
    <definedName name="a682f20cf248e40ffa3d3668b6f4b6730" localSheetId="11" hidden="1">#REF!</definedName>
    <definedName name="a682f20cf248e40ffa3d3668b6f4b6730" hidden="1">'Company Info-Certification Page'!$Z$28</definedName>
    <definedName name="a685aa1af6d7e49c09b9ae27fe5149eca" localSheetId="10" hidden="1">#REF!</definedName>
    <definedName name="a685aa1af6d7e49c09b9ae27fe5149eca" localSheetId="0" hidden="1">#REF!</definedName>
    <definedName name="a685aa1af6d7e49c09b9ae27fe5149eca" localSheetId="11" hidden="1">#REF!</definedName>
    <definedName name="a685aa1af6d7e49c09b9ae27fe5149eca" localSheetId="7" hidden="1">#REF!</definedName>
    <definedName name="a685aa1af6d7e49c09b9ae27fe5149eca" hidden="1">#REF!</definedName>
    <definedName name="a6860eaa224574d549171e49aa812c024" localSheetId="10" hidden="1">'[3]Schedule 1'!#REF!</definedName>
    <definedName name="a6860eaa224574d549171e49aa812c024" localSheetId="0" hidden="1">'[4]Schedule 1'!#REF!</definedName>
    <definedName name="a6860eaa224574d549171e49aa812c024" localSheetId="11" hidden="1">'[5]Schedule 1'!#REF!</definedName>
    <definedName name="a6860eaa224574d549171e49aa812c024" localSheetId="7" hidden="1">'[6]Schedule 1'!#REF!</definedName>
    <definedName name="a6860eaa224574d549171e49aa812c024" hidden="1">'[6]Schedule 1'!#REF!</definedName>
    <definedName name="a68c8830a9d254c099636dbc62e465c90" localSheetId="10" hidden="1">#REF!</definedName>
    <definedName name="a68c8830a9d254c099636dbc62e465c90" localSheetId="0" hidden="1">#REF!</definedName>
    <definedName name="a68c8830a9d254c099636dbc62e465c90" localSheetId="11" hidden="1">#REF!</definedName>
    <definedName name="a68c8830a9d254c099636dbc62e465c90" localSheetId="7" hidden="1">#REF!</definedName>
    <definedName name="a68c8830a9d254c099636dbc62e465c90" hidden="1">#REF!</definedName>
    <definedName name="a68d3e7c8152742e58f889069ed8a7b6d" localSheetId="10" hidden="1">#REF!</definedName>
    <definedName name="a68d3e7c8152742e58f889069ed8a7b6d" localSheetId="11" hidden="1">#REF!</definedName>
    <definedName name="a68d3e7c8152742e58f889069ed8a7b6d" localSheetId="7" hidden="1">#REF!</definedName>
    <definedName name="a68d3e7c8152742e58f889069ed8a7b6d" hidden="1">#REF!</definedName>
    <definedName name="a68d629d445d04fd58492a20c60ada491" localSheetId="10" hidden="1">#REF!</definedName>
    <definedName name="a68d629d445d04fd58492a20c60ada491" localSheetId="11" hidden="1">#REF!</definedName>
    <definedName name="a68d629d445d04fd58492a20c60ada491" localSheetId="7" hidden="1">#REF!</definedName>
    <definedName name="a68d629d445d04fd58492a20c60ada491" hidden="1">#REF!</definedName>
    <definedName name="a6929b8e25b6744b78c1db33eed85c6aa" localSheetId="10" hidden="1">#REF!</definedName>
    <definedName name="a6929b8e25b6744b78c1db33eed85c6aa" localSheetId="11" hidden="1">#REF!</definedName>
    <definedName name="a6929b8e25b6744b78c1db33eed85c6aa" localSheetId="7" hidden="1">#REF!</definedName>
    <definedName name="a6929b8e25b6744b78c1db33eed85c6aa" hidden="1">#REF!</definedName>
    <definedName name="a69b71d6b3e1342ae803d936efb5b4a90" localSheetId="10" hidden="1">#REF!</definedName>
    <definedName name="a69b71d6b3e1342ae803d936efb5b4a90" localSheetId="11" hidden="1">#REF!</definedName>
    <definedName name="a69b71d6b3e1342ae803d936efb5b4a90" localSheetId="7" hidden="1">#REF!</definedName>
    <definedName name="a69b71d6b3e1342ae803d936efb5b4a90" hidden="1">#REF!</definedName>
    <definedName name="a6a60b13e46d346028cf8b8e97ff1dae5" localSheetId="10" hidden="1">#REF!</definedName>
    <definedName name="a6a60b13e46d346028cf8b8e97ff1dae5" localSheetId="11" hidden="1">#REF!</definedName>
    <definedName name="a6a60b13e46d346028cf8b8e97ff1dae5" localSheetId="7" hidden="1">#REF!</definedName>
    <definedName name="a6a60b13e46d346028cf8b8e97ff1dae5" hidden="1">#REF!</definedName>
    <definedName name="a6a78c1f8901d475ba1325a143977f2bf" localSheetId="10" hidden="1">#REF!</definedName>
    <definedName name="a6a78c1f8901d475ba1325a143977f2bf" localSheetId="11" hidden="1">#REF!</definedName>
    <definedName name="a6a78c1f8901d475ba1325a143977f2bf" localSheetId="7" hidden="1">#REF!</definedName>
    <definedName name="a6a78c1f8901d475ba1325a143977f2bf" hidden="1">#REF!</definedName>
    <definedName name="a6a815f3c9988485bb73f131b0e75cb22" localSheetId="10" hidden="1">#REF!</definedName>
    <definedName name="a6a815f3c9988485bb73f131b0e75cb22" localSheetId="11" hidden="1">#REF!</definedName>
    <definedName name="a6a815f3c9988485bb73f131b0e75cb22" localSheetId="7" hidden="1">#REF!</definedName>
    <definedName name="a6a815f3c9988485bb73f131b0e75cb22" hidden="1">#REF!</definedName>
    <definedName name="a6aae287e5f7f4856a4245d373f5291c7" localSheetId="10" hidden="1">#REF!</definedName>
    <definedName name="a6aae287e5f7f4856a4245d373f5291c7" localSheetId="11" hidden="1">#REF!</definedName>
    <definedName name="a6aae287e5f7f4856a4245d373f5291c7" localSheetId="7" hidden="1">#REF!</definedName>
    <definedName name="a6aae287e5f7f4856a4245d373f5291c7" hidden="1">#REF!</definedName>
    <definedName name="a6ab61cc9e34849d199931ac0dab3f0f5" localSheetId="11" hidden="1">#REF!</definedName>
    <definedName name="a6ab61cc9e34849d199931ac0dab3f0f5" hidden="1">'Company Info-Certification Page'!$T$35</definedName>
    <definedName name="a6b110b6cc1814f5387c705289ab4f2a8" localSheetId="10" hidden="1">#REF!</definedName>
    <definedName name="a6b110b6cc1814f5387c705289ab4f2a8" localSheetId="0" hidden="1">#REF!</definedName>
    <definedName name="a6b110b6cc1814f5387c705289ab4f2a8" localSheetId="11" hidden="1">#REF!</definedName>
    <definedName name="a6b110b6cc1814f5387c705289ab4f2a8" localSheetId="7" hidden="1">#REF!</definedName>
    <definedName name="a6b110b6cc1814f5387c705289ab4f2a8" hidden="1">#REF!</definedName>
    <definedName name="a6bccb7efed784970a14908e1fd7ce7ff" localSheetId="10" hidden="1">#REF!</definedName>
    <definedName name="a6bccb7efed784970a14908e1fd7ce7ff" localSheetId="11" hidden="1">#REF!</definedName>
    <definedName name="a6bccb7efed784970a14908e1fd7ce7ff" localSheetId="7" hidden="1">#REF!</definedName>
    <definedName name="a6bccb7efed784970a14908e1fd7ce7ff" hidden="1">#REF!</definedName>
    <definedName name="a6c47aeda2152439e9b9b484efa165fc6" localSheetId="10" hidden="1">#REF!</definedName>
    <definedName name="a6c47aeda2152439e9b9b484efa165fc6" localSheetId="11" hidden="1">#REF!</definedName>
    <definedName name="a6c47aeda2152439e9b9b484efa165fc6" localSheetId="7" hidden="1">#REF!</definedName>
    <definedName name="a6c47aeda2152439e9b9b484efa165fc6" hidden="1">#REF!</definedName>
    <definedName name="a6c75875ee77748a79591e9ff7b666991" localSheetId="10" hidden="1">#REF!</definedName>
    <definedName name="a6c75875ee77748a79591e9ff7b666991" localSheetId="11" hidden="1">#REF!</definedName>
    <definedName name="a6c75875ee77748a79591e9ff7b666991" localSheetId="7" hidden="1">#REF!</definedName>
    <definedName name="a6c75875ee77748a79591e9ff7b666991" hidden="1">#REF!</definedName>
    <definedName name="a6cdcd816bbab4b8e838619c16e7b976e" localSheetId="10" hidden="1">#REF!</definedName>
    <definedName name="a6cdcd816bbab4b8e838619c16e7b976e" localSheetId="11" hidden="1">#REF!</definedName>
    <definedName name="a6cdcd816bbab4b8e838619c16e7b976e" localSheetId="7" hidden="1">#REF!</definedName>
    <definedName name="a6cdcd816bbab4b8e838619c16e7b976e" hidden="1">#REF!</definedName>
    <definedName name="a6db4b935e09f46948b11701b1726423b" localSheetId="10" hidden="1">#REF!</definedName>
    <definedName name="a6db4b935e09f46948b11701b1726423b" localSheetId="11" hidden="1">#REF!</definedName>
    <definedName name="a6db4b935e09f46948b11701b1726423b" localSheetId="7" hidden="1">#REF!</definedName>
    <definedName name="a6db4b935e09f46948b11701b1726423b" hidden="1">#REF!</definedName>
    <definedName name="a6dbd61f9941f4bd8816a8401be3b6709" localSheetId="7" hidden="1">#REF!</definedName>
    <definedName name="a6dbd61f9941f4bd8816a8401be3b6709" hidden="1">#REF!</definedName>
    <definedName name="a6df289d2e8ff4c6db734a682eae575fe" localSheetId="10" hidden="1">'[3]Schedule 1'!#REF!</definedName>
    <definedName name="a6df289d2e8ff4c6db734a682eae575fe" localSheetId="0" hidden="1">'[4]Schedule 1'!#REF!</definedName>
    <definedName name="a6df289d2e8ff4c6db734a682eae575fe" localSheetId="11" hidden="1">'[5]Schedule 1'!#REF!</definedName>
    <definedName name="a6df289d2e8ff4c6db734a682eae575fe" localSheetId="7" hidden="1">'[6]Schedule 1'!#REF!</definedName>
    <definedName name="a6df289d2e8ff4c6db734a682eae575fe" hidden="1">'[6]Schedule 1'!#REF!</definedName>
    <definedName name="a6e40e6a0304d4c57acecbbfb708e0d07" localSheetId="10" hidden="1">#REF!</definedName>
    <definedName name="a6e40e6a0304d4c57acecbbfb708e0d07" localSheetId="0" hidden="1">#REF!</definedName>
    <definedName name="a6e40e6a0304d4c57acecbbfb708e0d07" localSheetId="11" hidden="1">#REF!</definedName>
    <definedName name="a6e40e6a0304d4c57acecbbfb708e0d07" localSheetId="7" hidden="1">#REF!</definedName>
    <definedName name="a6e40e6a0304d4c57acecbbfb708e0d07" hidden="1">#REF!</definedName>
    <definedName name="a6e70a393d75442c6b1379ac6e39304fd" localSheetId="10" hidden="1">#REF!</definedName>
    <definedName name="a6e70a393d75442c6b1379ac6e39304fd" localSheetId="11" hidden="1">#REF!</definedName>
    <definedName name="a6e70a393d75442c6b1379ac6e39304fd" localSheetId="7" hidden="1">#REF!</definedName>
    <definedName name="a6e70a393d75442c6b1379ac6e39304fd" hidden="1">#REF!</definedName>
    <definedName name="a6e7540ff223649fb989a8e8a0282b805" localSheetId="10" hidden="1">#REF!</definedName>
    <definedName name="a6e7540ff223649fb989a8e8a0282b805" localSheetId="11" hidden="1">#REF!</definedName>
    <definedName name="a6e7540ff223649fb989a8e8a0282b805" localSheetId="7" hidden="1">#REF!</definedName>
    <definedName name="a6e7540ff223649fb989a8e8a0282b805" hidden="1">#REF!</definedName>
    <definedName name="a6f21e985f5ae466bb061e53649826dd8" localSheetId="10" hidden="1">#REF!</definedName>
    <definedName name="a6f21e985f5ae466bb061e53649826dd8" localSheetId="11" hidden="1">#REF!</definedName>
    <definedName name="a6f21e985f5ae466bb061e53649826dd8" localSheetId="7" hidden="1">#REF!</definedName>
    <definedName name="a6f21e985f5ae466bb061e53649826dd8" hidden="1">#REF!</definedName>
    <definedName name="a6f8fdf5cb1524207afbc907d3d949a9b" localSheetId="7" hidden="1">#REF!</definedName>
    <definedName name="a6f8fdf5cb1524207afbc907d3d949a9b" hidden="1">#REF!</definedName>
    <definedName name="a706df80d00e142fdb7166725edb03584" localSheetId="10" hidden="1">#REF!</definedName>
    <definedName name="a706df80d00e142fdb7166725edb03584" localSheetId="11" hidden="1">#REF!</definedName>
    <definedName name="a706df80d00e142fdb7166725edb03584" localSheetId="7" hidden="1">#REF!</definedName>
    <definedName name="a706df80d00e142fdb7166725edb03584" hidden="1">#REF!</definedName>
    <definedName name="a70b110585ec8440da083736df36e995f" localSheetId="10" hidden="1">#REF!</definedName>
    <definedName name="a70b110585ec8440da083736df36e995f" localSheetId="11" hidden="1">#REF!</definedName>
    <definedName name="a70b110585ec8440da083736df36e995f" localSheetId="7" hidden="1">#REF!</definedName>
    <definedName name="a70b110585ec8440da083736df36e995f" hidden="1">#REF!</definedName>
    <definedName name="a70b60412faa949b5910154e6a1734719" localSheetId="10" hidden="1">#REF!</definedName>
    <definedName name="a70b60412faa949b5910154e6a1734719" localSheetId="11" hidden="1">#REF!</definedName>
    <definedName name="a70b60412faa949b5910154e6a1734719" localSheetId="7" hidden="1">#REF!</definedName>
    <definedName name="a70b60412faa949b5910154e6a1734719" hidden="1">#REF!</definedName>
    <definedName name="a711f2b3c139a426fbd2b7efadbdb6972" localSheetId="0" hidden="1">'[2]Company Info-Certification Page'!#REF!</definedName>
    <definedName name="a711f2b3c139a426fbd2b7efadbdb6972" localSheetId="11" hidden="1">#REF!</definedName>
    <definedName name="a711f2b3c139a426fbd2b7efadbdb6972" localSheetId="7" hidden="1">'Company Info-Certification Page'!#REF!</definedName>
    <definedName name="a711f2b3c139a426fbd2b7efadbdb6972" hidden="1">'Company Info-Certification Page'!#REF!</definedName>
    <definedName name="a716c8f5b97f14faba32b06bc0488f249" localSheetId="10" hidden="1">#REF!</definedName>
    <definedName name="a716c8f5b97f14faba32b06bc0488f249" localSheetId="0" hidden="1">#REF!</definedName>
    <definedName name="a716c8f5b97f14faba32b06bc0488f249" localSheetId="11" hidden="1">#REF!</definedName>
    <definedName name="a716c8f5b97f14faba32b06bc0488f249" localSheetId="7" hidden="1">#REF!</definedName>
    <definedName name="a716c8f5b97f14faba32b06bc0488f249" hidden="1">#REF!</definedName>
    <definedName name="a718a9e6d446c489a8a594081009d5a87" localSheetId="10" hidden="1">#REF!</definedName>
    <definedName name="a718a9e6d446c489a8a594081009d5a87" localSheetId="11" hidden="1">#REF!</definedName>
    <definedName name="a718a9e6d446c489a8a594081009d5a87" localSheetId="7" hidden="1">#REF!</definedName>
    <definedName name="a718a9e6d446c489a8a594081009d5a87" hidden="1">#REF!</definedName>
    <definedName name="a7216f96b3df54ddbbd7213d533ba4aac" localSheetId="10" hidden="1">#REF!</definedName>
    <definedName name="a7216f96b3df54ddbbd7213d533ba4aac" localSheetId="11" hidden="1">#REF!</definedName>
    <definedName name="a7216f96b3df54ddbbd7213d533ba4aac" localSheetId="7" hidden="1">#REF!</definedName>
    <definedName name="a7216f96b3df54ddbbd7213d533ba4aac" hidden="1">#REF!</definedName>
    <definedName name="a726e8c050b924de08e5d791bc6fbf374" localSheetId="10" hidden="1">#REF!</definedName>
    <definedName name="a726e8c050b924de08e5d791bc6fbf374" localSheetId="11" hidden="1">#REF!</definedName>
    <definedName name="a726e8c050b924de08e5d791bc6fbf374" localSheetId="7" hidden="1">#REF!</definedName>
    <definedName name="a726e8c050b924de08e5d791bc6fbf374" hidden="1">#REF!</definedName>
    <definedName name="a72837a864b6940d0954a843d419d8a2b" localSheetId="10" hidden="1">#REF!</definedName>
    <definedName name="a72837a864b6940d0954a843d419d8a2b" localSheetId="11" hidden="1">#REF!</definedName>
    <definedName name="a72837a864b6940d0954a843d419d8a2b" localSheetId="7" hidden="1">#REF!</definedName>
    <definedName name="a72837a864b6940d0954a843d419d8a2b" hidden="1">#REF!</definedName>
    <definedName name="a72cc433136a843a0951d259b8da73f5b" localSheetId="10" hidden="1">#REF!</definedName>
    <definedName name="a72cc433136a843a0951d259b8da73f5b" localSheetId="11" hidden="1">#REF!</definedName>
    <definedName name="a72cc433136a843a0951d259b8da73f5b" localSheetId="7" hidden="1">#REF!</definedName>
    <definedName name="a72cc433136a843a0951d259b8da73f5b" hidden="1">#REF!</definedName>
    <definedName name="a7326f5ff879643d387f6f083482014e5" localSheetId="10" hidden="1">#REF!</definedName>
    <definedName name="a7326f5ff879643d387f6f083482014e5" localSheetId="11" hidden="1">#REF!</definedName>
    <definedName name="a7326f5ff879643d387f6f083482014e5" localSheetId="7" hidden="1">#REF!</definedName>
    <definedName name="a7326f5ff879643d387f6f083482014e5" hidden="1">#REF!</definedName>
    <definedName name="a7339e003345242e8b3b52ecb7f2c70a2" localSheetId="10" hidden="1">#REF!</definedName>
    <definedName name="a7339e003345242e8b3b52ecb7f2c70a2" localSheetId="11" hidden="1">#REF!</definedName>
    <definedName name="a7339e003345242e8b3b52ecb7f2c70a2" localSheetId="7" hidden="1">#REF!</definedName>
    <definedName name="a7339e003345242e8b3b52ecb7f2c70a2" hidden="1">#REF!</definedName>
    <definedName name="a734d289b6f5544b6ace2c0cde47e1045" localSheetId="10" hidden="1">#REF!</definedName>
    <definedName name="a734d289b6f5544b6ace2c0cde47e1045" localSheetId="11" hidden="1">#REF!</definedName>
    <definedName name="a734d289b6f5544b6ace2c0cde47e1045" localSheetId="7" hidden="1">#REF!</definedName>
    <definedName name="a734d289b6f5544b6ace2c0cde47e1045" hidden="1">#REF!</definedName>
    <definedName name="a735a52c6de8e452db9528f7f6daa62dd" localSheetId="10" hidden="1">#REF!</definedName>
    <definedName name="a735a52c6de8e452db9528f7f6daa62dd" localSheetId="11" hidden="1">#REF!</definedName>
    <definedName name="a735a52c6de8e452db9528f7f6daa62dd" localSheetId="7" hidden="1">#REF!</definedName>
    <definedName name="a735a52c6de8e452db9528f7f6daa62dd" hidden="1">#REF!</definedName>
    <definedName name="a7369c6c0125d4b47beb7cd50fbd8626e" localSheetId="0" hidden="1">'[2]Company Info-Certification Page'!#REF!</definedName>
    <definedName name="a7369c6c0125d4b47beb7cd50fbd8626e" localSheetId="11" hidden="1">#REF!</definedName>
    <definedName name="a7369c6c0125d4b47beb7cd50fbd8626e" hidden="1">'Company Info-Certification Page'!$U$19</definedName>
    <definedName name="a73b20584502b4a44976bd5160fd1bf78" localSheetId="10" hidden="1">#REF!</definedName>
    <definedName name="a73b20584502b4a44976bd5160fd1bf78" localSheetId="0" hidden="1">#REF!</definedName>
    <definedName name="a73b20584502b4a44976bd5160fd1bf78" localSheetId="11" hidden="1">#REF!</definedName>
    <definedName name="a73b20584502b4a44976bd5160fd1bf78" localSheetId="7" hidden="1">#REF!</definedName>
    <definedName name="a73b20584502b4a44976bd5160fd1bf78" hidden="1">#REF!</definedName>
    <definedName name="a73ed5236feea44bb9ff7a4d90c286007" localSheetId="10" hidden="1">#REF!</definedName>
    <definedName name="a73ed5236feea44bb9ff7a4d90c286007" localSheetId="11" hidden="1">#REF!</definedName>
    <definedName name="a73ed5236feea44bb9ff7a4d90c286007" localSheetId="7" hidden="1">#REF!</definedName>
    <definedName name="a73ed5236feea44bb9ff7a4d90c286007" hidden="1">#REF!</definedName>
    <definedName name="a7489a458ea9b4d8186f6bb5109022903" localSheetId="10" hidden="1">#REF!</definedName>
    <definedName name="a7489a458ea9b4d8186f6bb5109022903" localSheetId="11" hidden="1">#REF!</definedName>
    <definedName name="a7489a458ea9b4d8186f6bb5109022903" localSheetId="7" hidden="1">#REF!</definedName>
    <definedName name="a7489a458ea9b4d8186f6bb5109022903" hidden="1">#REF!</definedName>
    <definedName name="a751014e41cbb4355867ee27726137792" localSheetId="7" hidden="1">#REF!</definedName>
    <definedName name="a751014e41cbb4355867ee27726137792" hidden="1">#REF!</definedName>
    <definedName name="a7539e97c1bf14492914c9fb1ffc70d40" localSheetId="10" hidden="1">#REF!</definedName>
    <definedName name="a7539e97c1bf14492914c9fb1ffc70d40" localSheetId="11" hidden="1">#REF!</definedName>
    <definedName name="a7539e97c1bf14492914c9fb1ffc70d40" localSheetId="7" hidden="1">#REF!</definedName>
    <definedName name="a7539e97c1bf14492914c9fb1ffc70d40" hidden="1">#REF!</definedName>
    <definedName name="a759111c15d09422793389d1d1398a233" localSheetId="10" hidden="1">#REF!</definedName>
    <definedName name="a759111c15d09422793389d1d1398a233" localSheetId="11" hidden="1">#REF!</definedName>
    <definedName name="a759111c15d09422793389d1d1398a233" localSheetId="7" hidden="1">#REF!</definedName>
    <definedName name="a759111c15d09422793389d1d1398a233" hidden="1">#REF!</definedName>
    <definedName name="a75b1301d864547b6bd4e2db9e56a9670" localSheetId="10" hidden="1">'[3]Schedule 1'!#REF!</definedName>
    <definedName name="a75b1301d864547b6bd4e2db9e56a9670" localSheetId="0" hidden="1">'[4]Schedule 1'!#REF!</definedName>
    <definedName name="a75b1301d864547b6bd4e2db9e56a9670" localSheetId="11" hidden="1">'[5]Schedule 1'!#REF!</definedName>
    <definedName name="a75b1301d864547b6bd4e2db9e56a9670" localSheetId="7" hidden="1">'[6]Schedule 1'!#REF!</definedName>
    <definedName name="a75b1301d864547b6bd4e2db9e56a9670" hidden="1">'[6]Schedule 1'!#REF!</definedName>
    <definedName name="a75bf253e23c54d84b0196d76ba1bde07" localSheetId="10" hidden="1">#REF!</definedName>
    <definedName name="a75bf253e23c54d84b0196d76ba1bde07" localSheetId="0" hidden="1">#REF!</definedName>
    <definedName name="a75bf253e23c54d84b0196d76ba1bde07" localSheetId="11" hidden="1">#REF!</definedName>
    <definedName name="a75bf253e23c54d84b0196d76ba1bde07" localSheetId="7" hidden="1">#REF!</definedName>
    <definedName name="a75bf253e23c54d84b0196d76ba1bde07" hidden="1">#REF!</definedName>
    <definedName name="a75ce81031f2d4eea8c685cd331724b1d" localSheetId="10" hidden="1">#REF!</definedName>
    <definedName name="a75ce81031f2d4eea8c685cd331724b1d" localSheetId="11" hidden="1">#REF!</definedName>
    <definedName name="a75ce81031f2d4eea8c685cd331724b1d" localSheetId="7" hidden="1">#REF!</definedName>
    <definedName name="a75ce81031f2d4eea8c685cd331724b1d" hidden="1">#REF!</definedName>
    <definedName name="a75fab13ad11247909f6079ae9fa091ff" localSheetId="10" hidden="1">#REF!</definedName>
    <definedName name="a75fab13ad11247909f6079ae9fa091ff" localSheetId="11" hidden="1">#REF!</definedName>
    <definedName name="a75fab13ad11247909f6079ae9fa091ff" localSheetId="7" hidden="1">#REF!</definedName>
    <definedName name="a75fab13ad11247909f6079ae9fa091ff" hidden="1">#REF!</definedName>
    <definedName name="a7606b5206f794d9a869b96e981368b35" localSheetId="10" hidden="1">'[3]Schedule 1'!#REF!</definedName>
    <definedName name="a7606b5206f794d9a869b96e981368b35" localSheetId="0" hidden="1">'[4]Schedule 1'!#REF!</definedName>
    <definedName name="a7606b5206f794d9a869b96e981368b35" localSheetId="11" hidden="1">'[5]Schedule 1'!#REF!</definedName>
    <definedName name="a7606b5206f794d9a869b96e981368b35" localSheetId="7" hidden="1">'[6]Schedule 1'!#REF!</definedName>
    <definedName name="a7606b5206f794d9a869b96e981368b35" hidden="1">'[6]Schedule 1'!#REF!</definedName>
    <definedName name="a7720b83666f5455cb1d6ea6b756479a5" localSheetId="11" hidden="1">'[7]Schedule 6A'!#REF!</definedName>
    <definedName name="a7720b83666f5455cb1d6ea6b756479a5" localSheetId="7" hidden="1">'[3]Schedule 6A'!#REF!</definedName>
    <definedName name="a7720b83666f5455cb1d6ea6b756479a5" hidden="1">'[3]Schedule 6A'!#REF!</definedName>
    <definedName name="a77256476ff0740caac397b6b73eb13e3" localSheetId="10" hidden="1">#REF!</definedName>
    <definedName name="a77256476ff0740caac397b6b73eb13e3" localSheetId="0" hidden="1">#REF!</definedName>
    <definedName name="a77256476ff0740caac397b6b73eb13e3" localSheetId="11" hidden="1">#REF!</definedName>
    <definedName name="a77256476ff0740caac397b6b73eb13e3" localSheetId="7" hidden="1">#REF!</definedName>
    <definedName name="a77256476ff0740caac397b6b73eb13e3" hidden="1">#REF!</definedName>
    <definedName name="a7727f9e4d9174624bcad9c37d16ff27f" localSheetId="10" hidden="1">#REF!</definedName>
    <definedName name="a7727f9e4d9174624bcad9c37d16ff27f" localSheetId="11" hidden="1">#REF!</definedName>
    <definedName name="a7727f9e4d9174624bcad9c37d16ff27f" localSheetId="7" hidden="1">#REF!</definedName>
    <definedName name="a7727f9e4d9174624bcad9c37d16ff27f" hidden="1">#REF!</definedName>
    <definedName name="a774cdfc654e643e48edcfde527416455" localSheetId="10" hidden="1">#REF!</definedName>
    <definedName name="a774cdfc654e643e48edcfde527416455" localSheetId="11" hidden="1">#REF!</definedName>
    <definedName name="a774cdfc654e643e48edcfde527416455" localSheetId="7" hidden="1">#REF!</definedName>
    <definedName name="a774cdfc654e643e48edcfde527416455" hidden="1">#REF!</definedName>
    <definedName name="a77780a30b6144fa894276d5690387323" localSheetId="10" hidden="1">#REF!</definedName>
    <definedName name="a77780a30b6144fa894276d5690387323" localSheetId="11" hidden="1">#REF!</definedName>
    <definedName name="a77780a30b6144fa894276d5690387323" localSheetId="7" hidden="1">#REF!</definedName>
    <definedName name="a77780a30b6144fa894276d5690387323" hidden="1">#REF!</definedName>
    <definedName name="a77e9ae2b34e641f8bc4c5ae5c8c599a1" localSheetId="10" hidden="1">#REF!</definedName>
    <definedName name="a77e9ae2b34e641f8bc4c5ae5c8c599a1" localSheetId="11" hidden="1">#REF!</definedName>
    <definedName name="a77e9ae2b34e641f8bc4c5ae5c8c599a1" localSheetId="7" hidden="1">#REF!</definedName>
    <definedName name="a77e9ae2b34e641f8bc4c5ae5c8c599a1" hidden="1">#REF!</definedName>
    <definedName name="a78367097f54d4dfc922f67096c89365e" localSheetId="10" hidden="1">#REF!</definedName>
    <definedName name="a78367097f54d4dfc922f67096c89365e" localSheetId="11" hidden="1">#REF!</definedName>
    <definedName name="a78367097f54d4dfc922f67096c89365e" localSheetId="7" hidden="1">#REF!</definedName>
    <definedName name="a78367097f54d4dfc922f67096c89365e" hidden="1">#REF!</definedName>
    <definedName name="a79242e709ac74bcaab10df08bd46df3d" localSheetId="10" hidden="1">#REF!</definedName>
    <definedName name="a79242e709ac74bcaab10df08bd46df3d" localSheetId="11" hidden="1">#REF!</definedName>
    <definedName name="a79242e709ac74bcaab10df08bd46df3d" localSheetId="7" hidden="1">#REF!</definedName>
    <definedName name="a79242e709ac74bcaab10df08bd46df3d" hidden="1">#REF!</definedName>
    <definedName name="a79ca2d9d7e02494b9450c43c471f8e45" localSheetId="10" hidden="1">#REF!</definedName>
    <definedName name="a79ca2d9d7e02494b9450c43c471f8e45" localSheetId="11" hidden="1">#REF!</definedName>
    <definedName name="a79ca2d9d7e02494b9450c43c471f8e45" localSheetId="7" hidden="1">#REF!</definedName>
    <definedName name="a79ca2d9d7e02494b9450c43c471f8e45" hidden="1">#REF!</definedName>
    <definedName name="a79d6938242ae4a0396ae175e6299a8d1" localSheetId="10" hidden="1">'[3]Schedule 1'!#REF!</definedName>
    <definedName name="a79d6938242ae4a0396ae175e6299a8d1" localSheetId="0" hidden="1">'[4]Schedule 1'!#REF!</definedName>
    <definedName name="a79d6938242ae4a0396ae175e6299a8d1" localSheetId="11" hidden="1">'[5]Schedule 1'!#REF!</definedName>
    <definedName name="a79d6938242ae4a0396ae175e6299a8d1" localSheetId="7" hidden="1">'[6]Schedule 1'!#REF!</definedName>
    <definedName name="a79d6938242ae4a0396ae175e6299a8d1" hidden="1">'[6]Schedule 1'!#REF!</definedName>
    <definedName name="a79da9e94f8404849ae4ae732da591d4a" localSheetId="10" hidden="1">#REF!</definedName>
    <definedName name="a79da9e94f8404849ae4ae732da591d4a" localSheetId="0" hidden="1">#REF!</definedName>
    <definedName name="a79da9e94f8404849ae4ae732da591d4a" localSheetId="11" hidden="1">#REF!</definedName>
    <definedName name="a79da9e94f8404849ae4ae732da591d4a" localSheetId="7" hidden="1">#REF!</definedName>
    <definedName name="a79da9e94f8404849ae4ae732da591d4a" hidden="1">#REF!</definedName>
    <definedName name="a7a3d89cd79834dd6a10489550d3d0e70" localSheetId="10" hidden="1">#REF!</definedName>
    <definedName name="a7a3d89cd79834dd6a10489550d3d0e70" localSheetId="11" hidden="1">#REF!</definedName>
    <definedName name="a7a3d89cd79834dd6a10489550d3d0e70" localSheetId="7" hidden="1">#REF!</definedName>
    <definedName name="a7a3d89cd79834dd6a10489550d3d0e70" hidden="1">#REF!</definedName>
    <definedName name="a7aa5d6e0304b43109bf578aae59f92d4" localSheetId="10" hidden="1">#REF!</definedName>
    <definedName name="a7aa5d6e0304b43109bf578aae59f92d4" localSheetId="11" hidden="1">#REF!</definedName>
    <definedName name="a7aa5d6e0304b43109bf578aae59f92d4" localSheetId="7" hidden="1">#REF!</definedName>
    <definedName name="a7aa5d6e0304b43109bf578aae59f92d4" hidden="1">#REF!</definedName>
    <definedName name="a7af482ea07eb47e68a74a0003dbc9ba9" localSheetId="10" hidden="1">#REF!</definedName>
    <definedName name="a7af482ea07eb47e68a74a0003dbc9ba9" localSheetId="11" hidden="1">#REF!</definedName>
    <definedName name="a7af482ea07eb47e68a74a0003dbc9ba9" localSheetId="7" hidden="1">#REF!</definedName>
    <definedName name="a7af482ea07eb47e68a74a0003dbc9ba9" hidden="1">#REF!</definedName>
    <definedName name="a7b32fb758645459893b3f6fb9a285037" localSheetId="10" hidden="1">#REF!</definedName>
    <definedName name="a7b32fb758645459893b3f6fb9a285037" localSheetId="11" hidden="1">#REF!</definedName>
    <definedName name="a7b32fb758645459893b3f6fb9a285037" localSheetId="7" hidden="1">#REF!</definedName>
    <definedName name="a7b32fb758645459893b3f6fb9a285037" hidden="1">#REF!</definedName>
    <definedName name="a7b9035efd4e447c7804a760092379e6d" localSheetId="10" hidden="1">#REF!</definedName>
    <definedName name="a7b9035efd4e447c7804a760092379e6d" localSheetId="11" hidden="1">#REF!</definedName>
    <definedName name="a7b9035efd4e447c7804a760092379e6d" localSheetId="7" hidden="1">#REF!</definedName>
    <definedName name="a7b9035efd4e447c7804a760092379e6d" hidden="1">#REF!</definedName>
    <definedName name="a7c2abadd409e48c48b0b57a53fd2e704" localSheetId="10" hidden="1">#REF!</definedName>
    <definedName name="a7c2abadd409e48c48b0b57a53fd2e704" localSheetId="11" hidden="1">#REF!</definedName>
    <definedName name="a7c2abadd409e48c48b0b57a53fd2e704" localSheetId="7" hidden="1">#REF!</definedName>
    <definedName name="a7c2abadd409e48c48b0b57a53fd2e704" hidden="1">#REF!</definedName>
    <definedName name="a7c86c41cde414e4eaa22f1d96853a6fa" localSheetId="11" hidden="1">#REF!</definedName>
    <definedName name="a7c86c41cde414e4eaa22f1d96853a6fa" hidden="1">'Company Info-Certification Page'!$T$34</definedName>
    <definedName name="a7d0d6fc1a7ab4a0296d329cf9908820f" localSheetId="10" hidden="1">#REF!</definedName>
    <definedName name="a7d0d6fc1a7ab4a0296d329cf9908820f" localSheetId="0" hidden="1">#REF!</definedName>
    <definedName name="a7d0d6fc1a7ab4a0296d329cf9908820f" localSheetId="11" hidden="1">#REF!</definedName>
    <definedName name="a7d0d6fc1a7ab4a0296d329cf9908820f" localSheetId="7" hidden="1">#REF!</definedName>
    <definedName name="a7d0d6fc1a7ab4a0296d329cf9908820f" hidden="1">#REF!</definedName>
    <definedName name="a7d4d93b753514de3ad41cd5895c3462b" localSheetId="7" hidden="1">#REF!</definedName>
    <definedName name="a7d4d93b753514de3ad41cd5895c3462b" hidden="1">#REF!</definedName>
    <definedName name="a7dc0a9a366c54d2b891c06ac73dae2e9" localSheetId="10" hidden="1">#REF!</definedName>
    <definedName name="a7dc0a9a366c54d2b891c06ac73dae2e9" localSheetId="11" hidden="1">#REF!</definedName>
    <definedName name="a7dc0a9a366c54d2b891c06ac73dae2e9" localSheetId="7" hidden="1">#REF!</definedName>
    <definedName name="a7dc0a9a366c54d2b891c06ac73dae2e9" hidden="1">#REF!</definedName>
    <definedName name="a7e0ca02a6cf54f2dbaa18eb7c5e67fee" localSheetId="10" hidden="1">#REF!</definedName>
    <definedName name="a7e0ca02a6cf54f2dbaa18eb7c5e67fee" localSheetId="11" hidden="1">#REF!</definedName>
    <definedName name="a7e0ca02a6cf54f2dbaa18eb7c5e67fee" localSheetId="7" hidden="1">#REF!</definedName>
    <definedName name="a7e0ca02a6cf54f2dbaa18eb7c5e67fee" hidden="1">#REF!</definedName>
    <definedName name="a7e123f459c4e4d7a86cb3e84faaaae94" localSheetId="10" hidden="1">#REF!</definedName>
    <definedName name="a7e123f459c4e4d7a86cb3e84faaaae94" localSheetId="11" hidden="1">#REF!</definedName>
    <definedName name="a7e123f459c4e4d7a86cb3e84faaaae94" localSheetId="7" hidden="1">#REF!</definedName>
    <definedName name="a7e123f459c4e4d7a86cb3e84faaaae94" hidden="1">#REF!</definedName>
    <definedName name="a7ea54f6971814943a5eb92f22eff9928" localSheetId="11" hidden="1">#REF!</definedName>
    <definedName name="a7ea54f6971814943a5eb92f22eff9928" hidden="1">'Company Info-Certification Page'!$M$8</definedName>
    <definedName name="a7ee7e73ec56f406b988eab4f7e937db1" localSheetId="10" hidden="1">#REF!</definedName>
    <definedName name="a7ee7e73ec56f406b988eab4f7e937db1" localSheetId="0" hidden="1">#REF!</definedName>
    <definedName name="a7ee7e73ec56f406b988eab4f7e937db1" localSheetId="11" hidden="1">#REF!</definedName>
    <definedName name="a7ee7e73ec56f406b988eab4f7e937db1" localSheetId="7" hidden="1">#REF!</definedName>
    <definedName name="a7ee7e73ec56f406b988eab4f7e937db1" hidden="1">#REF!</definedName>
    <definedName name="a7f6a2daf5a9b40d6a95ceda8d98874bd" localSheetId="10" hidden="1">#REF!</definedName>
    <definedName name="a7f6a2daf5a9b40d6a95ceda8d98874bd" localSheetId="11" hidden="1">#REF!</definedName>
    <definedName name="a7f6a2daf5a9b40d6a95ceda8d98874bd" localSheetId="7" hidden="1">#REF!</definedName>
    <definedName name="a7f6a2daf5a9b40d6a95ceda8d98874bd" hidden="1">#REF!</definedName>
    <definedName name="a7f6aee70b6914e5f81150f2e49b51581" localSheetId="10" hidden="1">#REF!</definedName>
    <definedName name="a7f6aee70b6914e5f81150f2e49b51581" localSheetId="11" hidden="1">#REF!</definedName>
    <definedName name="a7f6aee70b6914e5f81150f2e49b51581" localSheetId="7" hidden="1">#REF!</definedName>
    <definedName name="a7f6aee70b6914e5f81150f2e49b51581" hidden="1">#REF!</definedName>
    <definedName name="a7fb632b2a436470e9193966a6cca551c" localSheetId="10" hidden="1">#REF!</definedName>
    <definedName name="a7fb632b2a436470e9193966a6cca551c" localSheetId="11" hidden="1">#REF!</definedName>
    <definedName name="a7fb632b2a436470e9193966a6cca551c" localSheetId="7" hidden="1">#REF!</definedName>
    <definedName name="a7fb632b2a436470e9193966a6cca551c" hidden="1">#REF!</definedName>
    <definedName name="a8049a0c755904e409f506bd08fa00f00" localSheetId="10" hidden="1">#REF!</definedName>
    <definedName name="a8049a0c755904e409f506bd08fa00f00" localSheetId="11" hidden="1">#REF!</definedName>
    <definedName name="a8049a0c755904e409f506bd08fa00f00" localSheetId="7" hidden="1">#REF!</definedName>
    <definedName name="a8049a0c755904e409f506bd08fa00f00" hidden="1">#REF!</definedName>
    <definedName name="a80a3ddc237cd48e58b1a051e1ee08336" localSheetId="10" hidden="1">'[3]Schedule 1'!#REF!</definedName>
    <definedName name="a80a3ddc237cd48e58b1a051e1ee08336" localSheetId="0" hidden="1">'[4]Schedule 1'!#REF!</definedName>
    <definedName name="a80a3ddc237cd48e58b1a051e1ee08336" localSheetId="11" hidden="1">'[5]Schedule 1'!#REF!</definedName>
    <definedName name="a80a3ddc237cd48e58b1a051e1ee08336" localSheetId="7" hidden="1">'[6]Schedule 1'!#REF!</definedName>
    <definedName name="a80a3ddc237cd48e58b1a051e1ee08336" hidden="1">'[6]Schedule 1'!#REF!</definedName>
    <definedName name="a80c8e557893c4edda5eb33a19072e1f9" localSheetId="10" hidden="1">#REF!</definedName>
    <definedName name="a80c8e557893c4edda5eb33a19072e1f9" localSheetId="0" hidden="1">#REF!</definedName>
    <definedName name="a80c8e557893c4edda5eb33a19072e1f9" localSheetId="11" hidden="1">#REF!</definedName>
    <definedName name="a80c8e557893c4edda5eb33a19072e1f9" localSheetId="7" hidden="1">#REF!</definedName>
    <definedName name="a80c8e557893c4edda5eb33a19072e1f9" hidden="1">#REF!</definedName>
    <definedName name="a811099aabaa84e368fdc238370590c7d" localSheetId="10" hidden="1">#REF!</definedName>
    <definedName name="a811099aabaa84e368fdc238370590c7d" localSheetId="11" hidden="1">#REF!</definedName>
    <definedName name="a811099aabaa84e368fdc238370590c7d" localSheetId="7" hidden="1">#REF!</definedName>
    <definedName name="a811099aabaa84e368fdc238370590c7d" hidden="1">#REF!</definedName>
    <definedName name="a812daff1f1f94126b9b04b20b8db8e96" localSheetId="10" hidden="1">#REF!</definedName>
    <definedName name="a812daff1f1f94126b9b04b20b8db8e96" localSheetId="11" hidden="1">#REF!</definedName>
    <definedName name="a812daff1f1f94126b9b04b20b8db8e96" localSheetId="7" hidden="1">#REF!</definedName>
    <definedName name="a812daff1f1f94126b9b04b20b8db8e96" hidden="1">#REF!</definedName>
    <definedName name="a8144a538c2bf41588f22b16822e1736e" localSheetId="10" hidden="1">#REF!</definedName>
    <definedName name="a8144a538c2bf41588f22b16822e1736e" localSheetId="11" hidden="1">#REF!</definedName>
    <definedName name="a8144a538c2bf41588f22b16822e1736e" localSheetId="7" hidden="1">#REF!</definedName>
    <definedName name="a8144a538c2bf41588f22b16822e1736e" hidden="1">#REF!</definedName>
    <definedName name="a8169095feef0417ab296026e87065a1d" localSheetId="10" hidden="1">#REF!</definedName>
    <definedName name="a8169095feef0417ab296026e87065a1d" localSheetId="11" hidden="1">#REF!</definedName>
    <definedName name="a8169095feef0417ab296026e87065a1d" localSheetId="7" hidden="1">#REF!</definedName>
    <definedName name="a8169095feef0417ab296026e87065a1d" hidden="1">#REF!</definedName>
    <definedName name="a823fe5dde6fd47c1bab4d9361ebbe7eb" localSheetId="11" hidden="1">#REF!</definedName>
    <definedName name="a823fe5dde6fd47c1bab4d9361ebbe7eb" hidden="1">'Company Info-Certification Page'!$M$6</definedName>
    <definedName name="a825d9c5b84b047059baf3f4f274c18c9" localSheetId="10" hidden="1">#REF!</definedName>
    <definedName name="a825d9c5b84b047059baf3f4f274c18c9" localSheetId="0" hidden="1">#REF!</definedName>
    <definedName name="a825d9c5b84b047059baf3f4f274c18c9" localSheetId="11" hidden="1">#REF!</definedName>
    <definedName name="a825d9c5b84b047059baf3f4f274c18c9" localSheetId="7" hidden="1">#REF!</definedName>
    <definedName name="a825d9c5b84b047059baf3f4f274c18c9" hidden="1">#REF!</definedName>
    <definedName name="a8489d90d51994ef0bdd4db94056beef6" localSheetId="7" hidden="1">#REF!</definedName>
    <definedName name="a8489d90d51994ef0bdd4db94056beef6" hidden="1">#REF!</definedName>
    <definedName name="a84cda9107688477e8c465a5afa2b575a" localSheetId="10" hidden="1">#REF!</definedName>
    <definedName name="a84cda9107688477e8c465a5afa2b575a" localSheetId="11" hidden="1">#REF!</definedName>
    <definedName name="a84cda9107688477e8c465a5afa2b575a" localSheetId="7" hidden="1">#REF!</definedName>
    <definedName name="a84cda9107688477e8c465a5afa2b575a" hidden="1">#REF!</definedName>
    <definedName name="a84e684836b3a402681f55774b766d8f4" localSheetId="10" hidden="1">#REF!</definedName>
    <definedName name="a84e684836b3a402681f55774b766d8f4" localSheetId="11" hidden="1">#REF!</definedName>
    <definedName name="a84e684836b3a402681f55774b766d8f4" localSheetId="7" hidden="1">#REF!</definedName>
    <definedName name="a84e684836b3a402681f55774b766d8f4" hidden="1">#REF!</definedName>
    <definedName name="a85bcb7c8dd4a4d69966c564e74ddaec9" localSheetId="10" hidden="1">#REF!</definedName>
    <definedName name="a85bcb7c8dd4a4d69966c564e74ddaec9" localSheetId="11" hidden="1">#REF!</definedName>
    <definedName name="a85bcb7c8dd4a4d69966c564e74ddaec9" localSheetId="7" hidden="1">#REF!</definedName>
    <definedName name="a85bcb7c8dd4a4d69966c564e74ddaec9" hidden="1">#REF!</definedName>
    <definedName name="a8607fbc1c7dd4879bc565eca8eeaaef4" localSheetId="10" hidden="1">#REF!</definedName>
    <definedName name="a8607fbc1c7dd4879bc565eca8eeaaef4" localSheetId="11" hidden="1">#REF!</definedName>
    <definedName name="a8607fbc1c7dd4879bc565eca8eeaaef4" localSheetId="7" hidden="1">#REF!</definedName>
    <definedName name="a8607fbc1c7dd4879bc565eca8eeaaef4" hidden="1">#REF!</definedName>
    <definedName name="a8639e70cf079495dab09a8c09410e9e4" localSheetId="10" hidden="1">#REF!</definedName>
    <definedName name="a8639e70cf079495dab09a8c09410e9e4" localSheetId="11" hidden="1">#REF!</definedName>
    <definedName name="a8639e70cf079495dab09a8c09410e9e4" localSheetId="7" hidden="1">#REF!</definedName>
    <definedName name="a8639e70cf079495dab09a8c09410e9e4" hidden="1">#REF!</definedName>
    <definedName name="a8703c9f684274aa4ad3bddb5a263e8d6" localSheetId="10" hidden="1">#REF!</definedName>
    <definedName name="a8703c9f684274aa4ad3bddb5a263e8d6" localSheetId="11" hidden="1">#REF!</definedName>
    <definedName name="a8703c9f684274aa4ad3bddb5a263e8d6" localSheetId="7" hidden="1">#REF!</definedName>
    <definedName name="a8703c9f684274aa4ad3bddb5a263e8d6" hidden="1">#REF!</definedName>
    <definedName name="a87471ee32961411fa146c858ff6e20c7" localSheetId="10" hidden="1">#REF!</definedName>
    <definedName name="a87471ee32961411fa146c858ff6e20c7" localSheetId="11" hidden="1">#REF!</definedName>
    <definedName name="a87471ee32961411fa146c858ff6e20c7" localSheetId="7" hidden="1">#REF!</definedName>
    <definedName name="a87471ee32961411fa146c858ff6e20c7" hidden="1">#REF!</definedName>
    <definedName name="a887d5e36ed644a36a0f405006f8a151d" localSheetId="10" hidden="1">#REF!</definedName>
    <definedName name="a887d5e36ed644a36a0f405006f8a151d" localSheetId="11" hidden="1">#REF!</definedName>
    <definedName name="a887d5e36ed644a36a0f405006f8a151d" localSheetId="7" hidden="1">#REF!</definedName>
    <definedName name="a887d5e36ed644a36a0f405006f8a151d" hidden="1">#REF!</definedName>
    <definedName name="a889c983578d442dfa7dea2b3513824c2" localSheetId="10" hidden="1">#REF!</definedName>
    <definedName name="a889c983578d442dfa7dea2b3513824c2" localSheetId="11" hidden="1">#REF!</definedName>
    <definedName name="a889c983578d442dfa7dea2b3513824c2" localSheetId="7" hidden="1">#REF!</definedName>
    <definedName name="a889c983578d442dfa7dea2b3513824c2" hidden="1">#REF!</definedName>
    <definedName name="a88a756d18400422087e015ce726b456b" localSheetId="10" hidden="1">#REF!</definedName>
    <definedName name="a88a756d18400422087e015ce726b456b" localSheetId="11" hidden="1">#REF!</definedName>
    <definedName name="a88a756d18400422087e015ce726b456b" localSheetId="7" hidden="1">#REF!</definedName>
    <definedName name="a88a756d18400422087e015ce726b456b" hidden="1">#REF!</definedName>
    <definedName name="a88bd2661df0c4c34817cbe1364cc8081" localSheetId="10" hidden="1">#REF!</definedName>
    <definedName name="a88bd2661df0c4c34817cbe1364cc8081" localSheetId="11" hidden="1">#REF!</definedName>
    <definedName name="a88bd2661df0c4c34817cbe1364cc8081" localSheetId="7" hidden="1">#REF!</definedName>
    <definedName name="a88bd2661df0c4c34817cbe1364cc8081" hidden="1">#REF!</definedName>
    <definedName name="a88d5f42bf5e04253bdbac793e00c2e1b" localSheetId="10" hidden="1">#REF!</definedName>
    <definedName name="a88d5f42bf5e04253bdbac793e00c2e1b" localSheetId="11" hidden="1">#REF!</definedName>
    <definedName name="a88d5f42bf5e04253bdbac793e00c2e1b" localSheetId="7" hidden="1">#REF!</definedName>
    <definedName name="a88d5f42bf5e04253bdbac793e00c2e1b" hidden="1">#REF!</definedName>
    <definedName name="a88e66f5e8ec74384906273e10a2de654" localSheetId="10" hidden="1">#REF!</definedName>
    <definedName name="a88e66f5e8ec74384906273e10a2de654" localSheetId="11" hidden="1">#REF!</definedName>
    <definedName name="a88e66f5e8ec74384906273e10a2de654" localSheetId="7" hidden="1">#REF!</definedName>
    <definedName name="a88e66f5e8ec74384906273e10a2de654" hidden="1">#REF!</definedName>
    <definedName name="a8a522bc9a632446cb4d0e460c90692d3" localSheetId="10" hidden="1">#REF!</definedName>
    <definedName name="a8a522bc9a632446cb4d0e460c90692d3" localSheetId="11" hidden="1">#REF!</definedName>
    <definedName name="a8a522bc9a632446cb4d0e460c90692d3" localSheetId="7" hidden="1">#REF!</definedName>
    <definedName name="a8a522bc9a632446cb4d0e460c90692d3" hidden="1">#REF!</definedName>
    <definedName name="a8ad4ade08c6b4d91ac32233cbb0eccad" localSheetId="10" hidden="1">#REF!</definedName>
    <definedName name="a8ad4ade08c6b4d91ac32233cbb0eccad" localSheetId="11" hidden="1">#REF!</definedName>
    <definedName name="a8ad4ade08c6b4d91ac32233cbb0eccad" localSheetId="7" hidden="1">#REF!</definedName>
    <definedName name="a8ad4ade08c6b4d91ac32233cbb0eccad" hidden="1">#REF!</definedName>
    <definedName name="a8b5fd3eadb00452894de82daceb90d87" localSheetId="10" hidden="1">#REF!</definedName>
    <definedName name="a8b5fd3eadb00452894de82daceb90d87" localSheetId="11" hidden="1">#REF!</definedName>
    <definedName name="a8b5fd3eadb00452894de82daceb90d87" localSheetId="7" hidden="1">#REF!</definedName>
    <definedName name="a8b5fd3eadb00452894de82daceb90d87" hidden="1">#REF!</definedName>
    <definedName name="a8b95ed85d7304e94ad99655b0cf6d9a0" localSheetId="10" hidden="1">#REF!</definedName>
    <definedName name="a8b95ed85d7304e94ad99655b0cf6d9a0" localSheetId="11" hidden="1">#REF!</definedName>
    <definedName name="a8b95ed85d7304e94ad99655b0cf6d9a0" localSheetId="7" hidden="1">#REF!</definedName>
    <definedName name="a8b95ed85d7304e94ad99655b0cf6d9a0" hidden="1">#REF!</definedName>
    <definedName name="a8c273cd29a234fff84c0b7d1831626ae" localSheetId="10" hidden="1">#REF!</definedName>
    <definedName name="a8c273cd29a234fff84c0b7d1831626ae" localSheetId="11" hidden="1">#REF!</definedName>
    <definedName name="a8c273cd29a234fff84c0b7d1831626ae" localSheetId="7" hidden="1">#REF!</definedName>
    <definedName name="a8c273cd29a234fff84c0b7d1831626ae" hidden="1">#REF!</definedName>
    <definedName name="a8c454d73d8d04b9499829c3e36619973" localSheetId="10" hidden="1">#REF!</definedName>
    <definedName name="a8c454d73d8d04b9499829c3e36619973" localSheetId="11" hidden="1">#REF!</definedName>
    <definedName name="a8c454d73d8d04b9499829c3e36619973" localSheetId="7" hidden="1">#REF!</definedName>
    <definedName name="a8c454d73d8d04b9499829c3e36619973" hidden="1">#REF!</definedName>
    <definedName name="a8c48d0657fe9472aa048083f52aa03c9" localSheetId="11" hidden="1">'[7]Schedule 6A'!#REF!</definedName>
    <definedName name="a8c48d0657fe9472aa048083f52aa03c9" localSheetId="7" hidden="1">'[3]Schedule 6A'!#REF!</definedName>
    <definedName name="a8c48d0657fe9472aa048083f52aa03c9" hidden="1">'[3]Schedule 6A'!#REF!</definedName>
    <definedName name="a8ce79a06f1ed42c8868292ebad972738" localSheetId="10" hidden="1">#REF!</definedName>
    <definedName name="a8ce79a06f1ed42c8868292ebad972738" localSheetId="0" hidden="1">#REF!</definedName>
    <definedName name="a8ce79a06f1ed42c8868292ebad972738" localSheetId="11" hidden="1">#REF!</definedName>
    <definedName name="a8ce79a06f1ed42c8868292ebad972738" localSheetId="7" hidden="1">#REF!</definedName>
    <definedName name="a8ce79a06f1ed42c8868292ebad972738" hidden="1">#REF!</definedName>
    <definedName name="a8cfab9ca1a5542ea88c102ad96f8c78f" localSheetId="10" hidden="1">#REF!</definedName>
    <definedName name="a8cfab9ca1a5542ea88c102ad96f8c78f" localSheetId="11" hidden="1">#REF!</definedName>
    <definedName name="a8cfab9ca1a5542ea88c102ad96f8c78f" localSheetId="7" hidden="1">#REF!</definedName>
    <definedName name="a8cfab9ca1a5542ea88c102ad96f8c78f" hidden="1">#REF!</definedName>
    <definedName name="a8da36c29f58e4c169cb2ff78568b32b4" localSheetId="10" hidden="1">#REF!</definedName>
    <definedName name="a8da36c29f58e4c169cb2ff78568b32b4" localSheetId="11" hidden="1">#REF!</definedName>
    <definedName name="a8da36c29f58e4c169cb2ff78568b32b4" localSheetId="7" hidden="1">#REF!</definedName>
    <definedName name="a8da36c29f58e4c169cb2ff78568b32b4" hidden="1">#REF!</definedName>
    <definedName name="a8daeddd197c343eeaaa2729c8c36338e" localSheetId="10" hidden="1">#REF!</definedName>
    <definedName name="a8daeddd197c343eeaaa2729c8c36338e" localSheetId="11" hidden="1">#REF!</definedName>
    <definedName name="a8daeddd197c343eeaaa2729c8c36338e" localSheetId="7" hidden="1">#REF!</definedName>
    <definedName name="a8daeddd197c343eeaaa2729c8c36338e" hidden="1">#REF!</definedName>
    <definedName name="a8e0b2103f0a249f692615e93e653e39b" localSheetId="10" hidden="1">'[3]Schedule 1'!#REF!</definedName>
    <definedName name="a8e0b2103f0a249f692615e93e653e39b" localSheetId="0" hidden="1">'[4]Schedule 1'!#REF!</definedName>
    <definedName name="a8e0b2103f0a249f692615e93e653e39b" localSheetId="11" hidden="1">'[5]Schedule 1'!#REF!</definedName>
    <definedName name="a8e0b2103f0a249f692615e93e653e39b" localSheetId="7" hidden="1">'[6]Schedule 1'!#REF!</definedName>
    <definedName name="a8e0b2103f0a249f692615e93e653e39b" hidden="1">'[6]Schedule 1'!#REF!</definedName>
    <definedName name="a8ea2ab69ee104038b07087c0e65b45be" localSheetId="10" hidden="1">#REF!</definedName>
    <definedName name="a8ea2ab69ee104038b07087c0e65b45be" localSheetId="0" hidden="1">#REF!</definedName>
    <definedName name="a8ea2ab69ee104038b07087c0e65b45be" localSheetId="11" hidden="1">#REF!</definedName>
    <definedName name="a8ea2ab69ee104038b07087c0e65b45be" localSheetId="7" hidden="1">#REF!</definedName>
    <definedName name="a8ea2ab69ee104038b07087c0e65b45be" hidden="1">#REF!</definedName>
    <definedName name="a8f19b401dc664652a24c9f475766daa4" localSheetId="10" hidden="1">#REF!</definedName>
    <definedName name="a8f19b401dc664652a24c9f475766daa4" localSheetId="11" hidden="1">#REF!</definedName>
    <definedName name="a8f19b401dc664652a24c9f475766daa4" localSheetId="7" hidden="1">#REF!</definedName>
    <definedName name="a8f19b401dc664652a24c9f475766daa4" hidden="1">#REF!</definedName>
    <definedName name="a900d8b8507c248ae98dd209c3ad1d522" localSheetId="10" hidden="1">#REF!</definedName>
    <definedName name="a900d8b8507c248ae98dd209c3ad1d522" localSheetId="11" hidden="1">#REF!</definedName>
    <definedName name="a900d8b8507c248ae98dd209c3ad1d522" localSheetId="7" hidden="1">#REF!</definedName>
    <definedName name="a900d8b8507c248ae98dd209c3ad1d522" hidden="1">#REF!</definedName>
    <definedName name="a9011fe2fd094454284ca90c9b3743cf2" hidden="1">'[1]Schedule 6'!#REF!</definedName>
    <definedName name="a904d6e5eba054125876bc661e78f1c9d" localSheetId="10" hidden="1">#REF!</definedName>
    <definedName name="a904d6e5eba054125876bc661e78f1c9d" localSheetId="11" hidden="1">#REF!</definedName>
    <definedName name="a904d6e5eba054125876bc661e78f1c9d" localSheetId="7" hidden="1">#REF!</definedName>
    <definedName name="a904d6e5eba054125876bc661e78f1c9d" hidden="1">#REF!</definedName>
    <definedName name="a905465755c054602ac99c2f51a0eb894" localSheetId="10" hidden="1">#REF!</definedName>
    <definedName name="a905465755c054602ac99c2f51a0eb894" localSheetId="11" hidden="1">#REF!</definedName>
    <definedName name="a905465755c054602ac99c2f51a0eb894" localSheetId="7" hidden="1">#REF!</definedName>
    <definedName name="a905465755c054602ac99c2f51a0eb894" hidden="1">#REF!</definedName>
    <definedName name="a90c59a80015841b3bfc1638940a9c8f9" localSheetId="7" hidden="1">#REF!</definedName>
    <definedName name="a90c59a80015841b3bfc1638940a9c8f9" hidden="1">#REF!</definedName>
    <definedName name="a90ef7a0b72264e15aea1301d56abe17e" localSheetId="10" hidden="1">#REF!</definedName>
    <definedName name="a90ef7a0b72264e15aea1301d56abe17e" localSheetId="11" hidden="1">#REF!</definedName>
    <definedName name="a90ef7a0b72264e15aea1301d56abe17e" localSheetId="7" hidden="1">#REF!</definedName>
    <definedName name="a90ef7a0b72264e15aea1301d56abe17e" hidden="1">#REF!</definedName>
    <definedName name="a921fb722fb714fb9a302bcf3570dbbbd" localSheetId="10" hidden="1">#REF!</definedName>
    <definedName name="a921fb722fb714fb9a302bcf3570dbbbd" localSheetId="11" hidden="1">#REF!</definedName>
    <definedName name="a921fb722fb714fb9a302bcf3570dbbbd" localSheetId="7" hidden="1">#REF!</definedName>
    <definedName name="a921fb722fb714fb9a302bcf3570dbbbd" hidden="1">#REF!</definedName>
    <definedName name="a9223bb928ce444f2abdf0bc31bb5d559" localSheetId="10" hidden="1">#REF!</definedName>
    <definedName name="a9223bb928ce444f2abdf0bc31bb5d559" localSheetId="11" hidden="1">#REF!</definedName>
    <definedName name="a9223bb928ce444f2abdf0bc31bb5d559" localSheetId="7" hidden="1">#REF!</definedName>
    <definedName name="a9223bb928ce444f2abdf0bc31bb5d559" hidden="1">#REF!</definedName>
    <definedName name="a9240f0df4ae14a0e89a338912b1840df" localSheetId="11" hidden="1">#REF!</definedName>
    <definedName name="a9240f0df4ae14a0e89a338912b1840df" hidden="1">'Company Info-Certification Page'!$M$5</definedName>
    <definedName name="a9251a2fec0b843a8a323005ed3b7b240" localSheetId="11" hidden="1">#REF!</definedName>
    <definedName name="a9251a2fec0b843a8a323005ed3b7b240" hidden="1">'Company Info-Certification Page'!$Y$9</definedName>
    <definedName name="a927debe24c574a5487d4eae2b480abfd" localSheetId="10" hidden="1">#REF!</definedName>
    <definedName name="a927debe24c574a5487d4eae2b480abfd" localSheetId="0" hidden="1">#REF!</definedName>
    <definedName name="a927debe24c574a5487d4eae2b480abfd" localSheetId="11" hidden="1">#REF!</definedName>
    <definedName name="a927debe24c574a5487d4eae2b480abfd" localSheetId="7" hidden="1">#REF!</definedName>
    <definedName name="a927debe24c574a5487d4eae2b480abfd" hidden="1">#REF!</definedName>
    <definedName name="a9397725f62de46b29088e9cc45f4c007" localSheetId="10" hidden="1">#REF!</definedName>
    <definedName name="a9397725f62de46b29088e9cc45f4c007" localSheetId="11" hidden="1">#REF!</definedName>
    <definedName name="a9397725f62de46b29088e9cc45f4c007" localSheetId="7" hidden="1">#REF!</definedName>
    <definedName name="a9397725f62de46b29088e9cc45f4c007" hidden="1">#REF!</definedName>
    <definedName name="a9397ea3174f84de8b868c7a576df7886" localSheetId="10" hidden="1">#REF!</definedName>
    <definedName name="a9397ea3174f84de8b868c7a576df7886" localSheetId="11" hidden="1">#REF!</definedName>
    <definedName name="a9397ea3174f84de8b868c7a576df7886" localSheetId="7" hidden="1">#REF!</definedName>
    <definedName name="a9397ea3174f84de8b868c7a576df7886" hidden="1">#REF!</definedName>
    <definedName name="a93c8bcf81a0541928ac9a05b145f2278" localSheetId="10" hidden="1">#REF!</definedName>
    <definedName name="a93c8bcf81a0541928ac9a05b145f2278" localSheetId="11" hidden="1">#REF!</definedName>
    <definedName name="a93c8bcf81a0541928ac9a05b145f2278" localSheetId="7" hidden="1">#REF!</definedName>
    <definedName name="a93c8bcf81a0541928ac9a05b145f2278" hidden="1">#REF!</definedName>
    <definedName name="a954f08ddb4da4d97b8f0122546ecf21e" localSheetId="10" hidden="1">#REF!</definedName>
    <definedName name="a954f08ddb4da4d97b8f0122546ecf21e" localSheetId="11" hidden="1">#REF!</definedName>
    <definedName name="a954f08ddb4da4d97b8f0122546ecf21e" localSheetId="7" hidden="1">#REF!</definedName>
    <definedName name="a954f08ddb4da4d97b8f0122546ecf21e" hidden="1">#REF!</definedName>
    <definedName name="a9620dba573e54c8a88d31e925d3c4b79" hidden="1">'[1]Schedule 6'!#REF!</definedName>
    <definedName name="a9650fbaced964af491476bee6e62618e" localSheetId="10" hidden="1">#REF!</definedName>
    <definedName name="a9650fbaced964af491476bee6e62618e" localSheetId="11" hidden="1">#REF!</definedName>
    <definedName name="a9650fbaced964af491476bee6e62618e" localSheetId="7" hidden="1">#REF!</definedName>
    <definedName name="a9650fbaced964af491476bee6e62618e" hidden="1">#REF!</definedName>
    <definedName name="a971be77bf06243da89913b94023f3312" localSheetId="10" hidden="1">'[3]Schedule 1'!#REF!</definedName>
    <definedName name="a971be77bf06243da89913b94023f3312" localSheetId="0" hidden="1">'[4]Schedule 1'!#REF!</definedName>
    <definedName name="a971be77bf06243da89913b94023f3312" localSheetId="11" hidden="1">'[5]Schedule 1'!#REF!</definedName>
    <definedName name="a971be77bf06243da89913b94023f3312" localSheetId="7" hidden="1">'[6]Schedule 1'!#REF!</definedName>
    <definedName name="a971be77bf06243da89913b94023f3312" hidden="1">'[6]Schedule 1'!#REF!</definedName>
    <definedName name="a97826082803b4e4681de92699a5cb3f2" localSheetId="11" hidden="1">'[7]Schedule 6A'!#REF!</definedName>
    <definedName name="a97826082803b4e4681de92699a5cb3f2" localSheetId="7" hidden="1">'[3]Schedule 6A'!#REF!</definedName>
    <definedName name="a97826082803b4e4681de92699a5cb3f2" hidden="1">'[3]Schedule 6A'!#REF!</definedName>
    <definedName name="a982dd1dc1c094ff5b90325ab257d92dc" localSheetId="10" hidden="1">#REF!</definedName>
    <definedName name="a982dd1dc1c094ff5b90325ab257d92dc" localSheetId="0" hidden="1">#REF!</definedName>
    <definedName name="a982dd1dc1c094ff5b90325ab257d92dc" localSheetId="11" hidden="1">#REF!</definedName>
    <definedName name="a982dd1dc1c094ff5b90325ab257d92dc" localSheetId="7" hidden="1">#REF!</definedName>
    <definedName name="a982dd1dc1c094ff5b90325ab257d92dc" hidden="1">#REF!</definedName>
    <definedName name="a9873bd23f99b47e08a04835105b0e482" localSheetId="10" hidden="1">#REF!</definedName>
    <definedName name="a9873bd23f99b47e08a04835105b0e482" localSheetId="11" hidden="1">#REF!</definedName>
    <definedName name="a9873bd23f99b47e08a04835105b0e482" localSheetId="7" hidden="1">#REF!</definedName>
    <definedName name="a9873bd23f99b47e08a04835105b0e482" hidden="1">#REF!</definedName>
    <definedName name="a987aa287c0714b26ab9c45475468893a" localSheetId="10" hidden="1">#REF!</definedName>
    <definedName name="a987aa287c0714b26ab9c45475468893a" localSheetId="11" hidden="1">#REF!</definedName>
    <definedName name="a987aa287c0714b26ab9c45475468893a" localSheetId="7" hidden="1">#REF!</definedName>
    <definedName name="a987aa287c0714b26ab9c45475468893a" hidden="1">#REF!</definedName>
    <definedName name="a98cf045218154732b136ca428ccd62d4" localSheetId="10" hidden="1">#REF!</definedName>
    <definedName name="a98cf045218154732b136ca428ccd62d4" localSheetId="11" hidden="1">#REF!</definedName>
    <definedName name="a98cf045218154732b136ca428ccd62d4" localSheetId="7" hidden="1">#REF!</definedName>
    <definedName name="a98cf045218154732b136ca428ccd62d4" hidden="1">#REF!</definedName>
    <definedName name="a98e2272fbee44e13935a94936f1d94ad" localSheetId="7" hidden="1">#REF!</definedName>
    <definedName name="a98e2272fbee44e13935a94936f1d94ad" hidden="1">#REF!</definedName>
    <definedName name="a98f2ca4d072a4c0aa024bb05be601c2c" localSheetId="10" hidden="1">#REF!</definedName>
    <definedName name="a98f2ca4d072a4c0aa024bb05be601c2c" localSheetId="11" hidden="1">#REF!</definedName>
    <definedName name="a98f2ca4d072a4c0aa024bb05be601c2c" localSheetId="7" hidden="1">#REF!</definedName>
    <definedName name="a98f2ca4d072a4c0aa024bb05be601c2c" hidden="1">#REF!</definedName>
    <definedName name="a991710a58a3c462a8102d537d3f49eca" localSheetId="10" hidden="1">#REF!</definedName>
    <definedName name="a991710a58a3c462a8102d537d3f49eca" localSheetId="11" hidden="1">#REF!</definedName>
    <definedName name="a991710a58a3c462a8102d537d3f49eca" localSheetId="7" hidden="1">#REF!</definedName>
    <definedName name="a991710a58a3c462a8102d537d3f49eca" hidden="1">#REF!</definedName>
    <definedName name="a9a0fa28d7e80474da7f397ba8354756a" localSheetId="10" hidden="1">#REF!</definedName>
    <definedName name="a9a0fa28d7e80474da7f397ba8354756a" localSheetId="11" hidden="1">#REF!</definedName>
    <definedName name="a9a0fa28d7e80474da7f397ba8354756a" localSheetId="7" hidden="1">#REF!</definedName>
    <definedName name="a9a0fa28d7e80474da7f397ba8354756a" hidden="1">#REF!</definedName>
    <definedName name="a9a3960fac78b4a89b25bc2c8428b3773" localSheetId="10" hidden="1">#REF!</definedName>
    <definedName name="a9a3960fac78b4a89b25bc2c8428b3773" localSheetId="11" hidden="1">#REF!</definedName>
    <definedName name="a9a3960fac78b4a89b25bc2c8428b3773" localSheetId="7" hidden="1">#REF!</definedName>
    <definedName name="a9a3960fac78b4a89b25bc2c8428b3773" hidden="1">#REF!</definedName>
    <definedName name="a9acb4120884244f78ec1216fe0ec1e87" localSheetId="10" hidden="1">#REF!</definedName>
    <definedName name="a9acb4120884244f78ec1216fe0ec1e87" localSheetId="11" hidden="1">#REF!</definedName>
    <definedName name="a9acb4120884244f78ec1216fe0ec1e87" localSheetId="7" hidden="1">#REF!</definedName>
    <definedName name="a9acb4120884244f78ec1216fe0ec1e87" hidden="1">#REF!</definedName>
    <definedName name="a9af3b90ddf1c4fd0b8e1d1b08f2e048b" localSheetId="10" hidden="1">#REF!</definedName>
    <definedName name="a9af3b90ddf1c4fd0b8e1d1b08f2e048b" localSheetId="11" hidden="1">#REF!</definedName>
    <definedName name="a9af3b90ddf1c4fd0b8e1d1b08f2e048b" localSheetId="7" hidden="1">#REF!</definedName>
    <definedName name="a9af3b90ddf1c4fd0b8e1d1b08f2e048b" hidden="1">#REF!</definedName>
    <definedName name="a9b0004aafedd45538338374f8b4483c2" localSheetId="11" hidden="1">#REF!</definedName>
    <definedName name="a9b0004aafedd45538338374f8b4483c2" hidden="1">'Company Info-Certification Page'!$AE$9</definedName>
    <definedName name="a9b5331eae69b4745b88ee6ddca584575" localSheetId="10" hidden="1">#REF!</definedName>
    <definedName name="a9b5331eae69b4745b88ee6ddca584575" localSheetId="0" hidden="1">#REF!</definedName>
    <definedName name="a9b5331eae69b4745b88ee6ddca584575" localSheetId="11" hidden="1">#REF!</definedName>
    <definedName name="a9b5331eae69b4745b88ee6ddca584575" localSheetId="7" hidden="1">#REF!</definedName>
    <definedName name="a9b5331eae69b4745b88ee6ddca584575" hidden="1">#REF!</definedName>
    <definedName name="a9b6011208d6a4f74af08c3bc95f4d26c" localSheetId="10" hidden="1">#REF!</definedName>
    <definedName name="a9b6011208d6a4f74af08c3bc95f4d26c" localSheetId="11" hidden="1">#REF!</definedName>
    <definedName name="a9b6011208d6a4f74af08c3bc95f4d26c" localSheetId="7" hidden="1">#REF!</definedName>
    <definedName name="a9b6011208d6a4f74af08c3bc95f4d26c" hidden="1">#REF!</definedName>
    <definedName name="a9b70e918c9f94879aa8a733168f24d11" localSheetId="10" hidden="1">#REF!</definedName>
    <definedName name="a9b70e918c9f94879aa8a733168f24d11" localSheetId="11" hidden="1">#REF!</definedName>
    <definedName name="a9b70e918c9f94879aa8a733168f24d11" localSheetId="7" hidden="1">#REF!</definedName>
    <definedName name="a9b70e918c9f94879aa8a733168f24d11" hidden="1">#REF!</definedName>
    <definedName name="a9b8f58cb9d7e41078ac6e24e57ddf63b" localSheetId="10" hidden="1">#REF!</definedName>
    <definedName name="a9b8f58cb9d7e41078ac6e24e57ddf63b" localSheetId="11" hidden="1">#REF!</definedName>
    <definedName name="a9b8f58cb9d7e41078ac6e24e57ddf63b" localSheetId="7" hidden="1">#REF!</definedName>
    <definedName name="a9b8f58cb9d7e41078ac6e24e57ddf63b" hidden="1">#REF!</definedName>
    <definedName name="a9c5ba9e896b14324baa90586f1a2d6b3" localSheetId="10" hidden="1">#REF!</definedName>
    <definedName name="a9c5ba9e896b14324baa90586f1a2d6b3" localSheetId="11" hidden="1">#REF!</definedName>
    <definedName name="a9c5ba9e896b14324baa90586f1a2d6b3" localSheetId="7" hidden="1">#REF!</definedName>
    <definedName name="a9c5ba9e896b14324baa90586f1a2d6b3" hidden="1">#REF!</definedName>
    <definedName name="a9c8cf778e7ae4b709947535f3329bdd9" localSheetId="10" hidden="1">#REF!</definedName>
    <definedName name="a9c8cf778e7ae4b709947535f3329bdd9" localSheetId="11" hidden="1">#REF!</definedName>
    <definedName name="a9c8cf778e7ae4b709947535f3329bdd9" localSheetId="7" hidden="1">#REF!</definedName>
    <definedName name="a9c8cf778e7ae4b709947535f3329bdd9" hidden="1">#REF!</definedName>
    <definedName name="a9ca95211d0a248baac9740d481dda919" hidden="1">'[1]Schedule 6'!#REF!</definedName>
    <definedName name="a9cb71bbfa23e4276abdd83b5df2ef996" localSheetId="10" hidden="1">#REF!</definedName>
    <definedName name="a9cb71bbfa23e4276abdd83b5df2ef996" localSheetId="11" hidden="1">#REF!</definedName>
    <definedName name="a9cb71bbfa23e4276abdd83b5df2ef996" localSheetId="7" hidden="1">#REF!</definedName>
    <definedName name="a9cb71bbfa23e4276abdd83b5df2ef996" hidden="1">#REF!</definedName>
    <definedName name="a9cfa86cd1a2748c5b0a4c44986c1c5c3" localSheetId="10" hidden="1">#REF!</definedName>
    <definedName name="a9cfa86cd1a2748c5b0a4c44986c1c5c3" localSheetId="11" hidden="1">#REF!</definedName>
    <definedName name="a9cfa86cd1a2748c5b0a4c44986c1c5c3" localSheetId="7" hidden="1">#REF!</definedName>
    <definedName name="a9cfa86cd1a2748c5b0a4c44986c1c5c3" hidden="1">#REF!</definedName>
    <definedName name="a9d0109302da741c4beb11c7fb6b57498" localSheetId="10" hidden="1">#REF!</definedName>
    <definedName name="a9d0109302da741c4beb11c7fb6b57498" localSheetId="11" hidden="1">#REF!</definedName>
    <definedName name="a9d0109302da741c4beb11c7fb6b57498" localSheetId="7" hidden="1">#REF!</definedName>
    <definedName name="a9d0109302da741c4beb11c7fb6b57498" hidden="1">#REF!</definedName>
    <definedName name="a9d9de9bfa16a442798bce5c434b18677" localSheetId="10" hidden="1">#REF!</definedName>
    <definedName name="a9d9de9bfa16a442798bce5c434b18677" localSheetId="11" hidden="1">#REF!</definedName>
    <definedName name="a9d9de9bfa16a442798bce5c434b18677" localSheetId="7" hidden="1">#REF!</definedName>
    <definedName name="a9d9de9bfa16a442798bce5c434b18677" hidden="1">#REF!</definedName>
    <definedName name="a9dd1d7ba6dc04c979e3fa39d2898e4aa" localSheetId="10" hidden="1">#REF!</definedName>
    <definedName name="a9dd1d7ba6dc04c979e3fa39d2898e4aa" localSheetId="11" hidden="1">#REF!</definedName>
    <definedName name="a9dd1d7ba6dc04c979e3fa39d2898e4aa" localSheetId="7" hidden="1">#REF!</definedName>
    <definedName name="a9dd1d7ba6dc04c979e3fa39d2898e4aa" hidden="1">#REF!</definedName>
    <definedName name="a9ddf167349f6412e97f4a6d598a7b0d6" localSheetId="10" hidden="1">#REF!</definedName>
    <definedName name="a9ddf167349f6412e97f4a6d598a7b0d6" localSheetId="11" hidden="1">#REF!</definedName>
    <definedName name="a9ddf167349f6412e97f4a6d598a7b0d6" localSheetId="7" hidden="1">#REF!</definedName>
    <definedName name="a9ddf167349f6412e97f4a6d598a7b0d6" hidden="1">#REF!</definedName>
    <definedName name="a9e3bb15d6761447aa35d1721a4d10ce0" localSheetId="10" hidden="1">#REF!</definedName>
    <definedName name="a9e3bb15d6761447aa35d1721a4d10ce0" localSheetId="11" hidden="1">#REF!</definedName>
    <definedName name="a9e3bb15d6761447aa35d1721a4d10ce0" localSheetId="7" hidden="1">#REF!</definedName>
    <definedName name="a9e3bb15d6761447aa35d1721a4d10ce0" hidden="1">#REF!</definedName>
    <definedName name="a9e492ec6cc964eddbfb23ca8200d6afa" localSheetId="10" hidden="1">#REF!</definedName>
    <definedName name="a9e492ec6cc964eddbfb23ca8200d6afa" localSheetId="11" hidden="1">#REF!</definedName>
    <definedName name="a9e492ec6cc964eddbfb23ca8200d6afa" localSheetId="7" hidden="1">#REF!</definedName>
    <definedName name="a9e492ec6cc964eddbfb23ca8200d6afa" hidden="1">#REF!</definedName>
    <definedName name="a9ebb2e2baec34ad4b3b0d5359681fcb7" localSheetId="10" hidden="1">#REF!</definedName>
    <definedName name="a9ebb2e2baec34ad4b3b0d5359681fcb7" localSheetId="11" hidden="1">#REF!</definedName>
    <definedName name="a9ebb2e2baec34ad4b3b0d5359681fcb7" localSheetId="7" hidden="1">#REF!</definedName>
    <definedName name="a9ebb2e2baec34ad4b3b0d5359681fcb7" hidden="1">#REF!</definedName>
    <definedName name="a9ed31b87e23d4aa0b3faa9b3c4e3814b" localSheetId="10" hidden="1">'[3]Schedule 1'!#REF!</definedName>
    <definedName name="a9ed31b87e23d4aa0b3faa9b3c4e3814b" localSheetId="0" hidden="1">'[4]Schedule 1'!#REF!</definedName>
    <definedName name="a9ed31b87e23d4aa0b3faa9b3c4e3814b" localSheetId="11" hidden="1">'[5]Schedule 1'!#REF!</definedName>
    <definedName name="a9ed31b87e23d4aa0b3faa9b3c4e3814b" localSheetId="7" hidden="1">'[6]Schedule 1'!#REF!</definedName>
    <definedName name="a9ed31b87e23d4aa0b3faa9b3c4e3814b" hidden="1">'[6]Schedule 1'!#REF!</definedName>
    <definedName name="a9f305d3fc5904a5f91afc19bb95b9a9c" localSheetId="10" hidden="1">#REF!</definedName>
    <definedName name="a9f305d3fc5904a5f91afc19bb95b9a9c" localSheetId="0" hidden="1">#REF!</definedName>
    <definedName name="a9f305d3fc5904a5f91afc19bb95b9a9c" localSheetId="11" hidden="1">#REF!</definedName>
    <definedName name="a9f305d3fc5904a5f91afc19bb95b9a9c" localSheetId="7" hidden="1">#REF!</definedName>
    <definedName name="a9f305d3fc5904a5f91afc19bb95b9a9c" hidden="1">#REF!</definedName>
    <definedName name="a9f498dd582fd45c8bbfd0fa46c928ead" localSheetId="10" hidden="1">#REF!</definedName>
    <definedName name="a9f498dd582fd45c8bbfd0fa46c928ead" localSheetId="11" hidden="1">#REF!</definedName>
    <definedName name="a9f498dd582fd45c8bbfd0fa46c928ead" localSheetId="7" hidden="1">#REF!</definedName>
    <definedName name="a9f498dd582fd45c8bbfd0fa46c928ead" hidden="1">#REF!</definedName>
    <definedName name="a9f6ed5a0a3a04083be652cd6b773237e" localSheetId="10" hidden="1">#REF!</definedName>
    <definedName name="a9f6ed5a0a3a04083be652cd6b773237e" localSheetId="11" hidden="1">#REF!</definedName>
    <definedName name="a9f6ed5a0a3a04083be652cd6b773237e" localSheetId="7" hidden="1">#REF!</definedName>
    <definedName name="a9f6ed5a0a3a04083be652cd6b773237e" hidden="1">#REF!</definedName>
    <definedName name="aa01b74d6feeb4207949338fc052d3ffa" localSheetId="10" hidden="1">#REF!</definedName>
    <definedName name="aa01b74d6feeb4207949338fc052d3ffa" localSheetId="11" hidden="1">#REF!</definedName>
    <definedName name="aa01b74d6feeb4207949338fc052d3ffa" localSheetId="7" hidden="1">#REF!</definedName>
    <definedName name="aa01b74d6feeb4207949338fc052d3ffa" hidden="1">#REF!</definedName>
    <definedName name="aa0a6407514414c2e96d1c49ac4e85f21" localSheetId="10" hidden="1">#REF!</definedName>
    <definedName name="aa0a6407514414c2e96d1c49ac4e85f21" localSheetId="11" hidden="1">#REF!</definedName>
    <definedName name="aa0a6407514414c2e96d1c49ac4e85f21" localSheetId="7" hidden="1">#REF!</definedName>
    <definedName name="aa0a6407514414c2e96d1c49ac4e85f21" hidden="1">#REF!</definedName>
    <definedName name="aa0be1e92c7b148f9a925aa146f11f0da" localSheetId="10" hidden="1">#REF!</definedName>
    <definedName name="aa0be1e92c7b148f9a925aa146f11f0da" localSheetId="11" hidden="1">#REF!</definedName>
    <definedName name="aa0be1e92c7b148f9a925aa146f11f0da" localSheetId="7" hidden="1">#REF!</definedName>
    <definedName name="aa0be1e92c7b148f9a925aa146f11f0da" hidden="1">#REF!</definedName>
    <definedName name="aa0be538907b04c6db8f60708014cc94d" localSheetId="10" hidden="1">#REF!</definedName>
    <definedName name="aa0be538907b04c6db8f60708014cc94d" localSheetId="11" hidden="1">#REF!</definedName>
    <definedName name="aa0be538907b04c6db8f60708014cc94d" localSheetId="7" hidden="1">#REF!</definedName>
    <definedName name="aa0be538907b04c6db8f60708014cc94d" hidden="1">#REF!</definedName>
    <definedName name="aa16af2144c7945d9b8fa4165579d5190" localSheetId="7" hidden="1">#REF!</definedName>
    <definedName name="aa16af2144c7945d9b8fa4165579d5190" hidden="1">#REF!</definedName>
    <definedName name="aa178239438bd4d709963525c12a77ca8" localSheetId="10" hidden="1">#REF!</definedName>
    <definedName name="aa178239438bd4d709963525c12a77ca8" localSheetId="11" hidden="1">#REF!</definedName>
    <definedName name="aa178239438bd4d709963525c12a77ca8" localSheetId="7" hidden="1">#REF!</definedName>
    <definedName name="aa178239438bd4d709963525c12a77ca8" hidden="1">#REF!</definedName>
    <definedName name="aa1f193de4d9342a783607d35c3d1c4e8" localSheetId="10" hidden="1">#REF!</definedName>
    <definedName name="aa1f193de4d9342a783607d35c3d1c4e8" localSheetId="11" hidden="1">#REF!</definedName>
    <definedName name="aa1f193de4d9342a783607d35c3d1c4e8" localSheetId="7" hidden="1">#REF!</definedName>
    <definedName name="aa1f193de4d9342a783607d35c3d1c4e8" hidden="1">#REF!</definedName>
    <definedName name="aa269edd2258747eba934d3d1bc837c2d" localSheetId="10" hidden="1">#REF!</definedName>
    <definedName name="aa269edd2258747eba934d3d1bc837c2d" localSheetId="11" hidden="1">#REF!</definedName>
    <definedName name="aa269edd2258747eba934d3d1bc837c2d" localSheetId="7" hidden="1">#REF!</definedName>
    <definedName name="aa269edd2258747eba934d3d1bc837c2d" hidden="1">#REF!</definedName>
    <definedName name="aa28f5cc2687644ec99f6dc58531d3208" localSheetId="10" hidden="1">#REF!</definedName>
    <definedName name="aa28f5cc2687644ec99f6dc58531d3208" localSheetId="11" hidden="1">#REF!</definedName>
    <definedName name="aa28f5cc2687644ec99f6dc58531d3208" localSheetId="7" hidden="1">#REF!</definedName>
    <definedName name="aa28f5cc2687644ec99f6dc58531d3208" hidden="1">#REF!</definedName>
    <definedName name="aa2c3f02a3ef54f0aa781d9582ebf706d" localSheetId="11" hidden="1">#REF!</definedName>
    <definedName name="aa2c3f02a3ef54f0aa781d9582ebf706d" localSheetId="7" hidden="1">#REF!</definedName>
    <definedName name="aa2c3f02a3ef54f0aa781d9582ebf706d" hidden="1">#REF!</definedName>
    <definedName name="aa2c9d8a44a434c6fad30f11f8df4663a" localSheetId="10" hidden="1">#REF!</definedName>
    <definedName name="aa2c9d8a44a434c6fad30f11f8df4663a" localSheetId="11" hidden="1">#REF!</definedName>
    <definedName name="aa2c9d8a44a434c6fad30f11f8df4663a" localSheetId="7" hidden="1">#REF!</definedName>
    <definedName name="aa2c9d8a44a434c6fad30f11f8df4663a" hidden="1">#REF!</definedName>
    <definedName name="aa2e4631757254feb8bf6825e350d5731" localSheetId="10" hidden="1">#REF!</definedName>
    <definedName name="aa2e4631757254feb8bf6825e350d5731" localSheetId="11" hidden="1">#REF!</definedName>
    <definedName name="aa2e4631757254feb8bf6825e350d5731" localSheetId="7" hidden="1">#REF!</definedName>
    <definedName name="aa2e4631757254feb8bf6825e350d5731" hidden="1">#REF!</definedName>
    <definedName name="aa2ffecfa6d8c44a592ab1207eb2eb51c" localSheetId="7" hidden="1">#REF!</definedName>
    <definedName name="aa2ffecfa6d8c44a592ab1207eb2eb51c" hidden="1">#REF!</definedName>
    <definedName name="aa327ce45531d4a4fbe016918dfa38a5b" localSheetId="11" hidden="1">#REF!</definedName>
    <definedName name="aa327ce45531d4a4fbe016918dfa38a5b" hidden="1">'Company Info-Certification Page'!$M$4</definedName>
    <definedName name="aa337deeba2884416839a7aa3c18a262a" localSheetId="10" hidden="1">#REF!</definedName>
    <definedName name="aa337deeba2884416839a7aa3c18a262a" localSheetId="0" hidden="1">#REF!</definedName>
    <definedName name="aa337deeba2884416839a7aa3c18a262a" localSheetId="11" hidden="1">#REF!</definedName>
    <definedName name="aa337deeba2884416839a7aa3c18a262a" localSheetId="7" hidden="1">#REF!</definedName>
    <definedName name="aa337deeba2884416839a7aa3c18a262a" hidden="1">#REF!</definedName>
    <definedName name="aa38a62d291e84eae9da2a36e5eabcee7" localSheetId="10" hidden="1">#REF!</definedName>
    <definedName name="aa38a62d291e84eae9da2a36e5eabcee7" localSheetId="11" hidden="1">#REF!</definedName>
    <definedName name="aa38a62d291e84eae9da2a36e5eabcee7" localSheetId="7" hidden="1">#REF!</definedName>
    <definedName name="aa38a62d291e84eae9da2a36e5eabcee7" hidden="1">#REF!</definedName>
    <definedName name="aa3dca9d860134b2883686963fbdd8f8c" localSheetId="10" hidden="1">#REF!</definedName>
    <definedName name="aa3dca9d860134b2883686963fbdd8f8c" localSheetId="11" hidden="1">#REF!</definedName>
    <definedName name="aa3dca9d860134b2883686963fbdd8f8c" localSheetId="7" hidden="1">#REF!</definedName>
    <definedName name="aa3dca9d860134b2883686963fbdd8f8c" hidden="1">#REF!</definedName>
    <definedName name="aa4000f89406b422ba576c21ebb5bc79a" localSheetId="10" hidden="1">#REF!</definedName>
    <definedName name="aa4000f89406b422ba576c21ebb5bc79a" localSheetId="11" hidden="1">#REF!</definedName>
    <definedName name="aa4000f89406b422ba576c21ebb5bc79a" localSheetId="7" hidden="1">#REF!</definedName>
    <definedName name="aa4000f89406b422ba576c21ebb5bc79a" hidden="1">#REF!</definedName>
    <definedName name="aa535413548034d56b12365f33d3805ac" localSheetId="10" hidden="1">#REF!</definedName>
    <definedName name="aa535413548034d56b12365f33d3805ac" localSheetId="11" hidden="1">#REF!</definedName>
    <definedName name="aa535413548034d56b12365f33d3805ac" localSheetId="7" hidden="1">#REF!</definedName>
    <definedName name="aa535413548034d56b12365f33d3805ac" hidden="1">#REF!</definedName>
    <definedName name="aa53996b0b56b4003a708ea9114fd28d0" localSheetId="0" hidden="1">'[2]Company Info-Certification Page'!#REF!</definedName>
    <definedName name="aa53996b0b56b4003a708ea9114fd28d0" localSheetId="11" hidden="1">#REF!</definedName>
    <definedName name="aa53996b0b56b4003a708ea9114fd28d0" hidden="1">'Company Info-Certification Page'!#REF!</definedName>
    <definedName name="aa62345e64e094d0ea4871ff8ca481db2" localSheetId="10" hidden="1">#REF!</definedName>
    <definedName name="aa62345e64e094d0ea4871ff8ca481db2" localSheetId="0" hidden="1">#REF!</definedName>
    <definedName name="aa62345e64e094d0ea4871ff8ca481db2" localSheetId="11" hidden="1">#REF!</definedName>
    <definedName name="aa62345e64e094d0ea4871ff8ca481db2" localSheetId="7" hidden="1">#REF!</definedName>
    <definedName name="aa62345e64e094d0ea4871ff8ca481db2" hidden="1">#REF!</definedName>
    <definedName name="aa62648beb6654c7cacae1d156fd6d241" localSheetId="10" hidden="1">#REF!</definedName>
    <definedName name="aa62648beb6654c7cacae1d156fd6d241" localSheetId="11" hidden="1">#REF!</definedName>
    <definedName name="aa62648beb6654c7cacae1d156fd6d241" localSheetId="7" hidden="1">#REF!</definedName>
    <definedName name="aa62648beb6654c7cacae1d156fd6d241" hidden="1">#REF!</definedName>
    <definedName name="aa65f777157c34025bdee8af69fc47fa4" localSheetId="10" hidden="1">#REF!</definedName>
    <definedName name="aa65f777157c34025bdee8af69fc47fa4" localSheetId="11" hidden="1">#REF!</definedName>
    <definedName name="aa65f777157c34025bdee8af69fc47fa4" localSheetId="7" hidden="1">#REF!</definedName>
    <definedName name="aa65f777157c34025bdee8af69fc47fa4" hidden="1">#REF!</definedName>
    <definedName name="aa7d5777063ed4a9eb69f782791defd0e" localSheetId="10" hidden="1">#REF!</definedName>
    <definedName name="aa7d5777063ed4a9eb69f782791defd0e" localSheetId="11" hidden="1">#REF!</definedName>
    <definedName name="aa7d5777063ed4a9eb69f782791defd0e" localSheetId="7" hidden="1">#REF!</definedName>
    <definedName name="aa7d5777063ed4a9eb69f782791defd0e" hidden="1">#REF!</definedName>
    <definedName name="aa7ec686164304dfcbde5ee2bf4f71175" localSheetId="0" hidden="1">'[2]Company Info-Certification Page'!#REF!</definedName>
    <definedName name="aa7ec686164304dfcbde5ee2bf4f71175" localSheetId="11" hidden="1">#REF!</definedName>
    <definedName name="aa7ec686164304dfcbde5ee2bf4f71175" hidden="1">'Company Info-Certification Page'!#REF!</definedName>
    <definedName name="aa82b5cfe840b4041a6a3c3efcb2c1207" localSheetId="10" hidden="1">#REF!</definedName>
    <definedName name="aa82b5cfe840b4041a6a3c3efcb2c1207" localSheetId="0" hidden="1">#REF!</definedName>
    <definedName name="aa82b5cfe840b4041a6a3c3efcb2c1207" localSheetId="11" hidden="1">#REF!</definedName>
    <definedName name="aa82b5cfe840b4041a6a3c3efcb2c1207" localSheetId="7" hidden="1">#REF!</definedName>
    <definedName name="aa82b5cfe840b4041a6a3c3efcb2c1207" hidden="1">#REF!</definedName>
    <definedName name="aa894df80ee924cc98fed06fb1cd047d7" localSheetId="10" hidden="1">#REF!</definedName>
    <definedName name="aa894df80ee924cc98fed06fb1cd047d7" localSheetId="11" hidden="1">#REF!</definedName>
    <definedName name="aa894df80ee924cc98fed06fb1cd047d7" localSheetId="7" hidden="1">#REF!</definedName>
    <definedName name="aa894df80ee924cc98fed06fb1cd047d7" hidden="1">#REF!</definedName>
    <definedName name="aa8bdb3e31bf3487bbdcfd7d29e8f1b04" localSheetId="10" hidden="1">#REF!</definedName>
    <definedName name="aa8bdb3e31bf3487bbdcfd7d29e8f1b04" localSheetId="11" hidden="1">#REF!</definedName>
    <definedName name="aa8bdb3e31bf3487bbdcfd7d29e8f1b04" localSheetId="7" hidden="1">#REF!</definedName>
    <definedName name="aa8bdb3e31bf3487bbdcfd7d29e8f1b04" hidden="1">#REF!</definedName>
    <definedName name="aa96104d1da0d43b1a9faac4abe79f021" hidden="1">'[1]Schedule 6'!#REF!</definedName>
    <definedName name="aa9ec6fe3d8be4e6fa7bb97e605277466" localSheetId="10" hidden="1">#REF!</definedName>
    <definedName name="aa9ec6fe3d8be4e6fa7bb97e605277466" localSheetId="11" hidden="1">#REF!</definedName>
    <definedName name="aa9ec6fe3d8be4e6fa7bb97e605277466" localSheetId="7" hidden="1">#REF!</definedName>
    <definedName name="aa9ec6fe3d8be4e6fa7bb97e605277466" hidden="1">#REF!</definedName>
    <definedName name="aaa02204547df450bb7feb87c1b5ce094" localSheetId="0" hidden="1">'[2]Company Info-Certification Page'!#REF!</definedName>
    <definedName name="aaa02204547df450bb7feb87c1b5ce094" localSheetId="11" hidden="1">#REF!</definedName>
    <definedName name="aaa02204547df450bb7feb87c1b5ce094" hidden="1">'Company Info-Certification Page'!$M$26</definedName>
    <definedName name="aaa30f7311196431fa86800279cb1a9dc" localSheetId="10" hidden="1">#REF!</definedName>
    <definedName name="aaa30f7311196431fa86800279cb1a9dc" localSheetId="0" hidden="1">#REF!</definedName>
    <definedName name="aaa30f7311196431fa86800279cb1a9dc" localSheetId="11" hidden="1">#REF!</definedName>
    <definedName name="aaa30f7311196431fa86800279cb1a9dc" localSheetId="7" hidden="1">#REF!</definedName>
    <definedName name="aaa30f7311196431fa86800279cb1a9dc" hidden="1">#REF!</definedName>
    <definedName name="aaa55705cbe0442a7b738d9fa68ac1bb1" localSheetId="10" hidden="1">#REF!</definedName>
    <definedName name="aaa55705cbe0442a7b738d9fa68ac1bb1" localSheetId="11" hidden="1">#REF!</definedName>
    <definedName name="aaa55705cbe0442a7b738d9fa68ac1bb1" localSheetId="7" hidden="1">#REF!</definedName>
    <definedName name="aaa55705cbe0442a7b738d9fa68ac1bb1" hidden="1">#REF!</definedName>
    <definedName name="aaa88ba387a3a43dc9473e4e3b75c6cbf" localSheetId="10" hidden="1">#REF!</definedName>
    <definedName name="aaa88ba387a3a43dc9473e4e3b75c6cbf" localSheetId="11" hidden="1">#REF!</definedName>
    <definedName name="aaa88ba387a3a43dc9473e4e3b75c6cbf" localSheetId="7" hidden="1">#REF!</definedName>
    <definedName name="aaa88ba387a3a43dc9473e4e3b75c6cbf" hidden="1">#REF!</definedName>
    <definedName name="aaaaaec37d7e04e3e87f29985d113eb5a" localSheetId="10" hidden="1">#REF!</definedName>
    <definedName name="aaaaaec37d7e04e3e87f29985d113eb5a" localSheetId="11" hidden="1">#REF!</definedName>
    <definedName name="aaaaaec37d7e04e3e87f29985d113eb5a" localSheetId="7" hidden="1">#REF!</definedName>
    <definedName name="aaaaaec37d7e04e3e87f29985d113eb5a" hidden="1">#REF!</definedName>
    <definedName name="aaadfffa61b574a2588ccb4d2323d3f51" localSheetId="10" hidden="1">#REF!</definedName>
    <definedName name="aaadfffa61b574a2588ccb4d2323d3f51" localSheetId="11" hidden="1">#REF!</definedName>
    <definedName name="aaadfffa61b574a2588ccb4d2323d3f51" localSheetId="7" hidden="1">#REF!</definedName>
    <definedName name="aaadfffa61b574a2588ccb4d2323d3f51" hidden="1">#REF!</definedName>
    <definedName name="aab0701b60eb743d594ea88bb90b9065f" localSheetId="11" hidden="1">'[7]Schedule 6'!#REF!</definedName>
    <definedName name="aab0701b60eb743d594ea88bb90b9065f" localSheetId="7" hidden="1">'[3]Schedule 6'!#REF!</definedName>
    <definedName name="aab0701b60eb743d594ea88bb90b9065f" hidden="1">'[3]Schedule 6'!#REF!</definedName>
    <definedName name="aab82f3e351e44405b1b6117a45462ada" localSheetId="10" hidden="1">#REF!</definedName>
    <definedName name="aab82f3e351e44405b1b6117a45462ada" localSheetId="0" hidden="1">#REF!</definedName>
    <definedName name="aab82f3e351e44405b1b6117a45462ada" localSheetId="11" hidden="1">#REF!</definedName>
    <definedName name="aab82f3e351e44405b1b6117a45462ada" localSheetId="7" hidden="1">#REF!</definedName>
    <definedName name="aab82f3e351e44405b1b6117a45462ada" hidden="1">#REF!</definedName>
    <definedName name="aabb447c29e5f4957bd44f1d611a91abf" localSheetId="10" hidden="1">#REF!</definedName>
    <definedName name="aabb447c29e5f4957bd44f1d611a91abf" localSheetId="11" hidden="1">#REF!</definedName>
    <definedName name="aabb447c29e5f4957bd44f1d611a91abf" localSheetId="7" hidden="1">#REF!</definedName>
    <definedName name="aabb447c29e5f4957bd44f1d611a91abf" hidden="1">#REF!</definedName>
    <definedName name="aabf5743fea904caea076dc3f0f3bb9d2" localSheetId="10" hidden="1">#REF!</definedName>
    <definedName name="aabf5743fea904caea076dc3f0f3bb9d2" localSheetId="11" hidden="1">#REF!</definedName>
    <definedName name="aabf5743fea904caea076dc3f0f3bb9d2" localSheetId="7" hidden="1">#REF!</definedName>
    <definedName name="aabf5743fea904caea076dc3f0f3bb9d2" hidden="1">#REF!</definedName>
    <definedName name="aae12964e4b4c4df0b626a680ea7d8631" localSheetId="10" hidden="1">#REF!</definedName>
    <definedName name="aae12964e4b4c4df0b626a680ea7d8631" localSheetId="11" hidden="1">#REF!</definedName>
    <definedName name="aae12964e4b4c4df0b626a680ea7d8631" localSheetId="7" hidden="1">#REF!</definedName>
    <definedName name="aae12964e4b4c4df0b626a680ea7d8631" hidden="1">#REF!</definedName>
    <definedName name="aaea093db5961484db6f80d95cb65c50f" localSheetId="10" hidden="1">#REF!</definedName>
    <definedName name="aaea093db5961484db6f80d95cb65c50f" localSheetId="11" hidden="1">#REF!</definedName>
    <definedName name="aaea093db5961484db6f80d95cb65c50f" localSheetId="7" hidden="1">#REF!</definedName>
    <definedName name="aaea093db5961484db6f80d95cb65c50f" hidden="1">#REF!</definedName>
    <definedName name="aaf10f7ed75a54243b84b62a0d536d533" localSheetId="10" hidden="1">#REF!</definedName>
    <definedName name="aaf10f7ed75a54243b84b62a0d536d533" localSheetId="11" hidden="1">#REF!</definedName>
    <definedName name="aaf10f7ed75a54243b84b62a0d536d533" localSheetId="7" hidden="1">#REF!</definedName>
    <definedName name="aaf10f7ed75a54243b84b62a0d536d533" hidden="1">#REF!</definedName>
    <definedName name="aafa368d899ae48ae9f1e91ea37a2d9a1" localSheetId="10" hidden="1">'[3]Schedule 1'!#REF!</definedName>
    <definedName name="aafa368d899ae48ae9f1e91ea37a2d9a1" localSheetId="0" hidden="1">'[4]Schedule 1'!#REF!</definedName>
    <definedName name="aafa368d899ae48ae9f1e91ea37a2d9a1" localSheetId="11" hidden="1">'[5]Schedule 1'!#REF!</definedName>
    <definedName name="aafa368d899ae48ae9f1e91ea37a2d9a1" localSheetId="7" hidden="1">'[6]Schedule 1'!#REF!</definedName>
    <definedName name="aafa368d899ae48ae9f1e91ea37a2d9a1" hidden="1">'[6]Schedule 1'!#REF!</definedName>
    <definedName name="aafc9591f3c5b4c2f885f071adea8b352" localSheetId="10" hidden="1">#REF!</definedName>
    <definedName name="aafc9591f3c5b4c2f885f071adea8b352" localSheetId="0" hidden="1">#REF!</definedName>
    <definedName name="aafc9591f3c5b4c2f885f071adea8b352" localSheetId="11" hidden="1">#REF!</definedName>
    <definedName name="aafc9591f3c5b4c2f885f071adea8b352" localSheetId="7" hidden="1">#REF!</definedName>
    <definedName name="aafc9591f3c5b4c2f885f071adea8b352" hidden="1">#REF!</definedName>
    <definedName name="aafcbb6da529140088a3c9378f908d7d5" localSheetId="10" hidden="1">#REF!</definedName>
    <definedName name="aafcbb6da529140088a3c9378f908d7d5" localSheetId="11" hidden="1">#REF!</definedName>
    <definedName name="aafcbb6da529140088a3c9378f908d7d5" localSheetId="7" hidden="1">#REF!</definedName>
    <definedName name="aafcbb6da529140088a3c9378f908d7d5" hidden="1">#REF!</definedName>
    <definedName name="ab0b461460226460e82beb8f515eda0c5" localSheetId="10" hidden="1">#REF!</definedName>
    <definedName name="ab0b461460226460e82beb8f515eda0c5" localSheetId="11" hidden="1">#REF!</definedName>
    <definedName name="ab0b461460226460e82beb8f515eda0c5" localSheetId="7" hidden="1">#REF!</definedName>
    <definedName name="ab0b461460226460e82beb8f515eda0c5" hidden="1">#REF!</definedName>
    <definedName name="ab19db28d187c4057a1c779ef0f50ee6e" localSheetId="10" hidden="1">#REF!</definedName>
    <definedName name="ab19db28d187c4057a1c779ef0f50ee6e" localSheetId="11" hidden="1">#REF!</definedName>
    <definedName name="ab19db28d187c4057a1c779ef0f50ee6e" localSheetId="7" hidden="1">#REF!</definedName>
    <definedName name="ab19db28d187c4057a1c779ef0f50ee6e" hidden="1">#REF!</definedName>
    <definedName name="ab1e5826a6c794903976b735a39a620a9" localSheetId="10" hidden="1">#REF!</definedName>
    <definedName name="ab1e5826a6c794903976b735a39a620a9" localSheetId="11" hidden="1">#REF!</definedName>
    <definedName name="ab1e5826a6c794903976b735a39a620a9" localSheetId="7" hidden="1">#REF!</definedName>
    <definedName name="ab1e5826a6c794903976b735a39a620a9" hidden="1">#REF!</definedName>
    <definedName name="ab27fadebcf92434380de3c5af11034c1" localSheetId="10" hidden="1">#REF!</definedName>
    <definedName name="ab27fadebcf92434380de3c5af11034c1" localSheetId="11" hidden="1">#REF!</definedName>
    <definedName name="ab27fadebcf92434380de3c5af11034c1" localSheetId="7" hidden="1">#REF!</definedName>
    <definedName name="ab27fadebcf92434380de3c5af11034c1" hidden="1">#REF!</definedName>
    <definedName name="ab35cab1e50b44547963ff5a6d7df6a00" localSheetId="10" hidden="1">#REF!</definedName>
    <definedName name="ab35cab1e50b44547963ff5a6d7df6a00" localSheetId="11" hidden="1">#REF!</definedName>
    <definedName name="ab35cab1e50b44547963ff5a6d7df6a00" localSheetId="7" hidden="1">#REF!</definedName>
    <definedName name="ab35cab1e50b44547963ff5a6d7df6a00" hidden="1">#REF!</definedName>
    <definedName name="ab36fdf5cec364e9789e482cc7152f46a" localSheetId="11" hidden="1">#REF!</definedName>
    <definedName name="ab36fdf5cec364e9789e482cc7152f46a" hidden="1">'Company Info-Certification Page'!#REF!</definedName>
    <definedName name="ab3f5f436d838405c9d82aaf7c6151253" localSheetId="10" hidden="1">#REF!</definedName>
    <definedName name="ab3f5f436d838405c9d82aaf7c6151253" localSheetId="0" hidden="1">#REF!</definedName>
    <definedName name="ab3f5f436d838405c9d82aaf7c6151253" localSheetId="11" hidden="1">#REF!</definedName>
    <definedName name="ab3f5f436d838405c9d82aaf7c6151253" localSheetId="7" hidden="1">#REF!</definedName>
    <definedName name="ab3f5f436d838405c9d82aaf7c6151253" hidden="1">#REF!</definedName>
    <definedName name="ab4173c38fa8841269ddb465c77df9393" localSheetId="7" hidden="1">#REF!</definedName>
    <definedName name="ab4173c38fa8841269ddb465c77df9393" hidden="1">#REF!</definedName>
    <definedName name="ab43c4b523eda4933a5001c7ef719bfe3" localSheetId="10" hidden="1">#REF!</definedName>
    <definedName name="ab43c4b523eda4933a5001c7ef719bfe3" localSheetId="11" hidden="1">#REF!</definedName>
    <definedName name="ab43c4b523eda4933a5001c7ef719bfe3" localSheetId="7" hidden="1">#REF!</definedName>
    <definedName name="ab43c4b523eda4933a5001c7ef719bfe3" hidden="1">#REF!</definedName>
    <definedName name="ab4424d882ea14e8899935c764a4fdcd6" localSheetId="10" hidden="1">#REF!</definedName>
    <definedName name="ab4424d882ea14e8899935c764a4fdcd6" localSheetId="11" hidden="1">#REF!</definedName>
    <definedName name="ab4424d882ea14e8899935c764a4fdcd6" localSheetId="7" hidden="1">#REF!</definedName>
    <definedName name="ab4424d882ea14e8899935c764a4fdcd6" hidden="1">#REF!</definedName>
    <definedName name="ab469715a33964d46b6706ccea3250660" localSheetId="0" hidden="1">'[2]Company Info-Certification Page'!#REF!</definedName>
    <definedName name="ab469715a33964d46b6706ccea3250660" localSheetId="11" hidden="1">#REF!</definedName>
    <definedName name="ab469715a33964d46b6706ccea3250660" hidden="1">'Company Info-Certification Page'!#REF!</definedName>
    <definedName name="ab516356223914cae9988f695cc0ce551" localSheetId="10" hidden="1">#REF!</definedName>
    <definedName name="ab516356223914cae9988f695cc0ce551" localSheetId="0" hidden="1">#REF!</definedName>
    <definedName name="ab516356223914cae9988f695cc0ce551" localSheetId="11" hidden="1">#REF!</definedName>
    <definedName name="ab516356223914cae9988f695cc0ce551" localSheetId="7" hidden="1">#REF!</definedName>
    <definedName name="ab516356223914cae9988f695cc0ce551" hidden="1">#REF!</definedName>
    <definedName name="ab62f0b76d80a416492246099c4cb7a90" localSheetId="10" hidden="1">#REF!</definedName>
    <definedName name="ab62f0b76d80a416492246099c4cb7a90" localSheetId="11" hidden="1">#REF!</definedName>
    <definedName name="ab62f0b76d80a416492246099c4cb7a90" localSheetId="7" hidden="1">#REF!</definedName>
    <definedName name="ab62f0b76d80a416492246099c4cb7a90" hidden="1">#REF!</definedName>
    <definedName name="ab661b273ef9f4749baa7a7f5c66dc983" localSheetId="10" hidden="1">#REF!</definedName>
    <definedName name="ab661b273ef9f4749baa7a7f5c66dc983" localSheetId="11" hidden="1">#REF!</definedName>
    <definedName name="ab661b273ef9f4749baa7a7f5c66dc983" localSheetId="7" hidden="1">#REF!</definedName>
    <definedName name="ab661b273ef9f4749baa7a7f5c66dc983" hidden="1">#REF!</definedName>
    <definedName name="ab67ccc79237047a49d35d7cb6b68692a" localSheetId="10" hidden="1">#REF!</definedName>
    <definedName name="ab67ccc79237047a49d35d7cb6b68692a" localSheetId="11" hidden="1">#REF!</definedName>
    <definedName name="ab67ccc79237047a49d35d7cb6b68692a" localSheetId="7" hidden="1">#REF!</definedName>
    <definedName name="ab67ccc79237047a49d35d7cb6b68692a" hidden="1">#REF!</definedName>
    <definedName name="ab6cef41c293a429e968d906ccc8c74e5" localSheetId="10" hidden="1">#REF!</definedName>
    <definedName name="ab6cef41c293a429e968d906ccc8c74e5" localSheetId="11" hidden="1">#REF!</definedName>
    <definedName name="ab6cef41c293a429e968d906ccc8c74e5" localSheetId="7" hidden="1">#REF!</definedName>
    <definedName name="ab6cef41c293a429e968d906ccc8c74e5" hidden="1">#REF!</definedName>
    <definedName name="ab7588bbf81764d139849e27be2a42849" localSheetId="10" hidden="1">#REF!</definedName>
    <definedName name="ab7588bbf81764d139849e27be2a42849" localSheetId="11" hidden="1">#REF!</definedName>
    <definedName name="ab7588bbf81764d139849e27be2a42849" localSheetId="7" hidden="1">#REF!</definedName>
    <definedName name="ab7588bbf81764d139849e27be2a42849" hidden="1">#REF!</definedName>
    <definedName name="ab767933b527c477f9683c2df425d33f0" localSheetId="10" hidden="1">#REF!</definedName>
    <definedName name="ab767933b527c477f9683c2df425d33f0" localSheetId="11" hidden="1">#REF!</definedName>
    <definedName name="ab767933b527c477f9683c2df425d33f0" localSheetId="7" hidden="1">#REF!</definedName>
    <definedName name="ab767933b527c477f9683c2df425d33f0" hidden="1">#REF!</definedName>
    <definedName name="ab88011f6e9484eb2ae224d5cdceb7193" localSheetId="10" hidden="1">#REF!</definedName>
    <definedName name="ab88011f6e9484eb2ae224d5cdceb7193" localSheetId="11" hidden="1">#REF!</definedName>
    <definedName name="ab88011f6e9484eb2ae224d5cdceb7193" localSheetId="7" hidden="1">#REF!</definedName>
    <definedName name="ab88011f6e9484eb2ae224d5cdceb7193" hidden="1">#REF!</definedName>
    <definedName name="ab8df1bc8b7f342e9b765f4871ce06554" localSheetId="10" hidden="1">'[3]Schedule 1'!#REF!</definedName>
    <definedName name="ab8df1bc8b7f342e9b765f4871ce06554" localSheetId="0" hidden="1">'[4]Schedule 1'!#REF!</definedName>
    <definedName name="ab8df1bc8b7f342e9b765f4871ce06554" localSheetId="11" hidden="1">'[5]Schedule 1'!#REF!</definedName>
    <definedName name="ab8df1bc8b7f342e9b765f4871ce06554" localSheetId="7" hidden="1">'[6]Schedule 1'!#REF!</definedName>
    <definedName name="ab8df1bc8b7f342e9b765f4871ce06554" hidden="1">'[6]Schedule 1'!#REF!</definedName>
    <definedName name="ab8f0cf769e46470cbfe5bbb8ee9711e7" localSheetId="0" hidden="1">#REF!</definedName>
    <definedName name="ab8f0cf769e46470cbfe5bbb8ee9711e7" localSheetId="11" hidden="1">#REF!</definedName>
    <definedName name="ab8f0cf769e46470cbfe5bbb8ee9711e7" localSheetId="7" hidden="1">#REF!</definedName>
    <definedName name="ab8f0cf769e46470cbfe5bbb8ee9711e7" hidden="1">#REF!</definedName>
    <definedName name="ab93536b7e0d149dda08355b87589f145" localSheetId="10" hidden="1">#REF!</definedName>
    <definedName name="ab93536b7e0d149dda08355b87589f145" localSheetId="11" hidden="1">#REF!</definedName>
    <definedName name="ab93536b7e0d149dda08355b87589f145" localSheetId="7" hidden="1">#REF!</definedName>
    <definedName name="ab93536b7e0d149dda08355b87589f145" hidden="1">#REF!</definedName>
    <definedName name="ab94456bbfd3b492983a3e3e262b5c3eb" localSheetId="10" hidden="1">#REF!</definedName>
    <definedName name="ab94456bbfd3b492983a3e3e262b5c3eb" localSheetId="11" hidden="1">#REF!</definedName>
    <definedName name="ab94456bbfd3b492983a3e3e262b5c3eb" localSheetId="7" hidden="1">#REF!</definedName>
    <definedName name="ab94456bbfd3b492983a3e3e262b5c3eb" hidden="1">#REF!</definedName>
    <definedName name="ab985b63a8bdb42b0a9d034bbb4a46949" localSheetId="10" hidden="1">#REF!</definedName>
    <definedName name="ab985b63a8bdb42b0a9d034bbb4a46949" localSheetId="11" hidden="1">#REF!</definedName>
    <definedName name="ab985b63a8bdb42b0a9d034bbb4a46949" localSheetId="7" hidden="1">#REF!</definedName>
    <definedName name="ab985b63a8bdb42b0a9d034bbb4a46949" hidden="1">#REF!</definedName>
    <definedName name="aba1a8b62ed2f45a4974a5d64f8a19ded" localSheetId="10" hidden="1">#REF!</definedName>
    <definedName name="aba1a8b62ed2f45a4974a5d64f8a19ded" localSheetId="11" hidden="1">#REF!</definedName>
    <definedName name="aba1a8b62ed2f45a4974a5d64f8a19ded" localSheetId="7" hidden="1">#REF!</definedName>
    <definedName name="aba1a8b62ed2f45a4974a5d64f8a19ded" hidden="1">#REF!</definedName>
    <definedName name="abb2eb729c4164fdea497ffd00b5ae7ed" localSheetId="10" hidden="1">#REF!</definedName>
    <definedName name="abb2eb729c4164fdea497ffd00b5ae7ed" localSheetId="11" hidden="1">#REF!</definedName>
    <definedName name="abb2eb729c4164fdea497ffd00b5ae7ed" localSheetId="7" hidden="1">#REF!</definedName>
    <definedName name="abb2eb729c4164fdea497ffd00b5ae7ed" hidden="1">#REF!</definedName>
    <definedName name="abb62e1df50484a14ab18b8f850bec449" localSheetId="10" hidden="1">#REF!</definedName>
    <definedName name="abb62e1df50484a14ab18b8f850bec449" localSheetId="11" hidden="1">#REF!</definedName>
    <definedName name="abb62e1df50484a14ab18b8f850bec449" localSheetId="7" hidden="1">#REF!</definedName>
    <definedName name="abb62e1df50484a14ab18b8f850bec449" hidden="1">#REF!</definedName>
    <definedName name="abb85ceeb4964471a9477fb7230304515" localSheetId="10" hidden="1">#REF!</definedName>
    <definedName name="abb85ceeb4964471a9477fb7230304515" localSheetId="11" hidden="1">#REF!</definedName>
    <definedName name="abb85ceeb4964471a9477fb7230304515" localSheetId="7" hidden="1">#REF!</definedName>
    <definedName name="abb85ceeb4964471a9477fb7230304515" hidden="1">#REF!</definedName>
    <definedName name="abc28fdcbf649452fb29b84c730707332" localSheetId="10" hidden="1">#REF!</definedName>
    <definedName name="abc28fdcbf649452fb29b84c730707332" localSheetId="11" hidden="1">#REF!</definedName>
    <definedName name="abc28fdcbf649452fb29b84c730707332" localSheetId="7" hidden="1">#REF!</definedName>
    <definedName name="abc28fdcbf649452fb29b84c730707332" hidden="1">#REF!</definedName>
    <definedName name="abc69f810c87e4ffebafeee927bc0c5a7" localSheetId="10" hidden="1">#REF!</definedName>
    <definedName name="abc69f810c87e4ffebafeee927bc0c5a7" localSheetId="11" hidden="1">#REF!</definedName>
    <definedName name="abc69f810c87e4ffebafeee927bc0c5a7" localSheetId="7" hidden="1">#REF!</definedName>
    <definedName name="abc69f810c87e4ffebafeee927bc0c5a7" hidden="1">#REF!</definedName>
    <definedName name="abcca21bd70d3441d83980fb7064ea808" localSheetId="10" hidden="1">#REF!</definedName>
    <definedName name="abcca21bd70d3441d83980fb7064ea808" localSheetId="11" hidden="1">#REF!</definedName>
    <definedName name="abcca21bd70d3441d83980fb7064ea808" localSheetId="7" hidden="1">#REF!</definedName>
    <definedName name="abcca21bd70d3441d83980fb7064ea808" hidden="1">#REF!</definedName>
    <definedName name="abcd7fcfe02784b31ab4ea72c26c5b678" localSheetId="10" hidden="1">#REF!</definedName>
    <definedName name="abcd7fcfe02784b31ab4ea72c26c5b678" localSheetId="11" hidden="1">#REF!</definedName>
    <definedName name="abcd7fcfe02784b31ab4ea72c26c5b678" localSheetId="7" hidden="1">#REF!</definedName>
    <definedName name="abcd7fcfe02784b31ab4ea72c26c5b678" hidden="1">#REF!</definedName>
    <definedName name="abdc852ba02d140a1b93ba5f238a01a5b" localSheetId="10" hidden="1">#REF!</definedName>
    <definedName name="abdc852ba02d140a1b93ba5f238a01a5b" localSheetId="11" hidden="1">#REF!</definedName>
    <definedName name="abdc852ba02d140a1b93ba5f238a01a5b" localSheetId="7" hidden="1">#REF!</definedName>
    <definedName name="abdc852ba02d140a1b93ba5f238a01a5b" hidden="1">#REF!</definedName>
    <definedName name="abde1a4e0d40d4c1aa14a3dd6130b0871" localSheetId="10" hidden="1">'[3]Schedule 1'!#REF!</definedName>
    <definedName name="abde1a4e0d40d4c1aa14a3dd6130b0871" localSheetId="0" hidden="1">'[4]Schedule 1'!#REF!</definedName>
    <definedName name="abde1a4e0d40d4c1aa14a3dd6130b0871" localSheetId="11" hidden="1">'[5]Schedule 1'!#REF!</definedName>
    <definedName name="abde1a4e0d40d4c1aa14a3dd6130b0871" localSheetId="7" hidden="1">'[6]Schedule 1'!#REF!</definedName>
    <definedName name="abde1a4e0d40d4c1aa14a3dd6130b0871" hidden="1">'[6]Schedule 1'!#REF!</definedName>
    <definedName name="abe0e86965ba44375a226e122cd495c1d" localSheetId="11" hidden="1">#REF!</definedName>
    <definedName name="abe0e86965ba44375a226e122cd495c1d" hidden="1">'Company Info-Certification Page'!$T$39</definedName>
    <definedName name="abe3937407f524684ab8b72ca92685e74" localSheetId="10" hidden="1">#REF!</definedName>
    <definedName name="abe3937407f524684ab8b72ca92685e74" localSheetId="0" hidden="1">#REF!</definedName>
    <definedName name="abe3937407f524684ab8b72ca92685e74" localSheetId="11" hidden="1">#REF!</definedName>
    <definedName name="abe3937407f524684ab8b72ca92685e74" localSheetId="7" hidden="1">#REF!</definedName>
    <definedName name="abe3937407f524684ab8b72ca92685e74" hidden="1">#REF!</definedName>
    <definedName name="abe61d957e4344c58b14a37517f66af3a" localSheetId="10" hidden="1">#REF!</definedName>
    <definedName name="abe61d957e4344c58b14a37517f66af3a" localSheetId="11" hidden="1">#REF!</definedName>
    <definedName name="abe61d957e4344c58b14a37517f66af3a" localSheetId="7" hidden="1">#REF!</definedName>
    <definedName name="abe61d957e4344c58b14a37517f66af3a" hidden="1">#REF!</definedName>
    <definedName name="abec47dbc8143489fa9b1296be05c7cce" localSheetId="10" hidden="1">#REF!</definedName>
    <definedName name="abec47dbc8143489fa9b1296be05c7cce" localSheetId="11" hidden="1">#REF!</definedName>
    <definedName name="abec47dbc8143489fa9b1296be05c7cce" localSheetId="7" hidden="1">#REF!</definedName>
    <definedName name="abec47dbc8143489fa9b1296be05c7cce" hidden="1">#REF!</definedName>
    <definedName name="ac01b653c4c734a7d8c0a6ad636255def" localSheetId="10" hidden="1">#REF!</definedName>
    <definedName name="ac01b653c4c734a7d8c0a6ad636255def" localSheetId="11" hidden="1">#REF!</definedName>
    <definedName name="ac01b653c4c734a7d8c0a6ad636255def" localSheetId="7" hidden="1">#REF!</definedName>
    <definedName name="ac01b653c4c734a7d8c0a6ad636255def" hidden="1">#REF!</definedName>
    <definedName name="ac01d3dc818684bff90c592efde48bbeb" localSheetId="10" hidden="1">#REF!</definedName>
    <definedName name="ac01d3dc818684bff90c592efde48bbeb" localSheetId="11" hidden="1">#REF!</definedName>
    <definedName name="ac01d3dc818684bff90c592efde48bbeb" localSheetId="7" hidden="1">#REF!</definedName>
    <definedName name="ac01d3dc818684bff90c592efde48bbeb" hidden="1">#REF!</definedName>
    <definedName name="ac0ae5620d206417d823f4eae6c876dc6" localSheetId="10" hidden="1">#REF!</definedName>
    <definedName name="ac0ae5620d206417d823f4eae6c876dc6" localSheetId="11" hidden="1">#REF!</definedName>
    <definedName name="ac0ae5620d206417d823f4eae6c876dc6" localSheetId="7" hidden="1">#REF!</definedName>
    <definedName name="ac0ae5620d206417d823f4eae6c876dc6" hidden="1">#REF!</definedName>
    <definedName name="ac0f5a7b23d8a4f53a8a120864f632932" localSheetId="10" hidden="1">#REF!</definedName>
    <definedName name="ac0f5a7b23d8a4f53a8a120864f632932" localSheetId="11" hidden="1">#REF!</definedName>
    <definedName name="ac0f5a7b23d8a4f53a8a120864f632932" localSheetId="7" hidden="1">#REF!</definedName>
    <definedName name="ac0f5a7b23d8a4f53a8a120864f632932" hidden="1">#REF!</definedName>
    <definedName name="ac13183afd53c4cfcb849411fa46fd3a4" localSheetId="10" hidden="1">#REF!</definedName>
    <definedName name="ac13183afd53c4cfcb849411fa46fd3a4" localSheetId="11" hidden="1">#REF!</definedName>
    <definedName name="ac13183afd53c4cfcb849411fa46fd3a4" localSheetId="7" hidden="1">#REF!</definedName>
    <definedName name="ac13183afd53c4cfcb849411fa46fd3a4" hidden="1">#REF!</definedName>
    <definedName name="ac21d23d1158c4cd5a9db07c0a8fff719" localSheetId="10" hidden="1">'[3]Schedule 1'!#REF!</definedName>
    <definedName name="ac21d23d1158c4cd5a9db07c0a8fff719" localSheetId="0" hidden="1">'[4]Schedule 1'!#REF!</definedName>
    <definedName name="ac21d23d1158c4cd5a9db07c0a8fff719" localSheetId="11" hidden="1">'[5]Schedule 1'!#REF!</definedName>
    <definedName name="ac21d23d1158c4cd5a9db07c0a8fff719" localSheetId="7" hidden="1">'[6]Schedule 1'!#REF!</definedName>
    <definedName name="ac21d23d1158c4cd5a9db07c0a8fff719" hidden="1">'[6]Schedule 1'!#REF!</definedName>
    <definedName name="ac35ddd41c1554668a276cb1e284002af" localSheetId="10" hidden="1">#REF!</definedName>
    <definedName name="ac35ddd41c1554668a276cb1e284002af" localSheetId="0" hidden="1">#REF!</definedName>
    <definedName name="ac35ddd41c1554668a276cb1e284002af" localSheetId="11" hidden="1">#REF!</definedName>
    <definedName name="ac35ddd41c1554668a276cb1e284002af" localSheetId="7" hidden="1">#REF!</definedName>
    <definedName name="ac35ddd41c1554668a276cb1e284002af" hidden="1">#REF!</definedName>
    <definedName name="ac380c87dcd424a32aa70f8ad4ac2f2db" localSheetId="7" hidden="1">#REF!</definedName>
    <definedName name="ac380c87dcd424a32aa70f8ad4ac2f2db" hidden="1">#REF!</definedName>
    <definedName name="ac3ca88c04502447f8b591e35ade8419c" localSheetId="10" hidden="1">#REF!</definedName>
    <definedName name="ac3ca88c04502447f8b591e35ade8419c" localSheetId="11" hidden="1">#REF!</definedName>
    <definedName name="ac3ca88c04502447f8b591e35ade8419c" localSheetId="7" hidden="1">#REF!</definedName>
    <definedName name="ac3ca88c04502447f8b591e35ade8419c" hidden="1">#REF!</definedName>
    <definedName name="ac4781d4f46344e0eb7cb7ff404077a42" localSheetId="11" hidden="1">'[7]Schedule 6A'!#REF!</definedName>
    <definedName name="ac4781d4f46344e0eb7cb7ff404077a42" localSheetId="7" hidden="1">'[3]Schedule 6A'!#REF!</definedName>
    <definedName name="ac4781d4f46344e0eb7cb7ff404077a42" hidden="1">'[3]Schedule 6A'!#REF!</definedName>
    <definedName name="ac50e6d09f2cb4b44b28d91be9648a82d" localSheetId="10" hidden="1">#REF!</definedName>
    <definedName name="ac50e6d09f2cb4b44b28d91be9648a82d" localSheetId="0" hidden="1">#REF!</definedName>
    <definedName name="ac50e6d09f2cb4b44b28d91be9648a82d" localSheetId="11" hidden="1">#REF!</definedName>
    <definedName name="ac50e6d09f2cb4b44b28d91be9648a82d" localSheetId="7" hidden="1">#REF!</definedName>
    <definedName name="ac50e6d09f2cb4b44b28d91be9648a82d" hidden="1">#REF!</definedName>
    <definedName name="ac593028e90814b31a4d8b4ed268627d4" localSheetId="10" hidden="1">#REF!</definedName>
    <definedName name="ac593028e90814b31a4d8b4ed268627d4" localSheetId="11" hidden="1">#REF!</definedName>
    <definedName name="ac593028e90814b31a4d8b4ed268627d4" localSheetId="7" hidden="1">#REF!</definedName>
    <definedName name="ac593028e90814b31a4d8b4ed268627d4" hidden="1">#REF!</definedName>
    <definedName name="ac5d067de65554c2d9a4f318bf6e44a99" localSheetId="7" hidden="1">#REF!</definedName>
    <definedName name="ac5d067de65554c2d9a4f318bf6e44a99" hidden="1">#REF!</definedName>
    <definedName name="ac612da84b9b242788f016a56acc60062" localSheetId="10" hidden="1">#REF!</definedName>
    <definedName name="ac612da84b9b242788f016a56acc60062" localSheetId="11" hidden="1">#REF!</definedName>
    <definedName name="ac612da84b9b242788f016a56acc60062" localSheetId="7" hidden="1">#REF!</definedName>
    <definedName name="ac612da84b9b242788f016a56acc60062" hidden="1">#REF!</definedName>
    <definedName name="ac68b3e843ab6465ebb94ed548f55a622" localSheetId="10" hidden="1">#REF!</definedName>
    <definedName name="ac68b3e843ab6465ebb94ed548f55a622" localSheetId="11" hidden="1">#REF!</definedName>
    <definedName name="ac68b3e843ab6465ebb94ed548f55a622" localSheetId="7" hidden="1">#REF!</definedName>
    <definedName name="ac68b3e843ab6465ebb94ed548f55a622" hidden="1">#REF!</definedName>
    <definedName name="ac6fdf91f3d914310882eeb0bcac4331d" localSheetId="10" hidden="1">#REF!</definedName>
    <definedName name="ac6fdf91f3d914310882eeb0bcac4331d" localSheetId="11" hidden="1">#REF!</definedName>
    <definedName name="ac6fdf91f3d914310882eeb0bcac4331d" localSheetId="7" hidden="1">#REF!</definedName>
    <definedName name="ac6fdf91f3d914310882eeb0bcac4331d" hidden="1">#REF!</definedName>
    <definedName name="ac7055dc9515145468daaf4c8dbc01900" localSheetId="10" hidden="1">#REF!</definedName>
    <definedName name="ac7055dc9515145468daaf4c8dbc01900" localSheetId="11" hidden="1">#REF!</definedName>
    <definedName name="ac7055dc9515145468daaf4c8dbc01900" localSheetId="7" hidden="1">#REF!</definedName>
    <definedName name="ac7055dc9515145468daaf4c8dbc01900" hidden="1">#REF!</definedName>
    <definedName name="ac7ceab35af8c419daee3cab92261deff" localSheetId="10" hidden="1">#REF!</definedName>
    <definedName name="ac7ceab35af8c419daee3cab92261deff" localSheetId="11" hidden="1">#REF!</definedName>
    <definedName name="ac7ceab35af8c419daee3cab92261deff" localSheetId="7" hidden="1">#REF!</definedName>
    <definedName name="ac7ceab35af8c419daee3cab92261deff" hidden="1">#REF!</definedName>
    <definedName name="ac7fb643002874cb18672c98ac50592c2" localSheetId="10" hidden="1">#REF!</definedName>
    <definedName name="ac7fb643002874cb18672c98ac50592c2" localSheetId="11" hidden="1">#REF!</definedName>
    <definedName name="ac7fb643002874cb18672c98ac50592c2" localSheetId="7" hidden="1">#REF!</definedName>
    <definedName name="ac7fb643002874cb18672c98ac50592c2" hidden="1">#REF!</definedName>
    <definedName name="ac8f1fbe0bf6a428ba45b6cdc611438d2" localSheetId="10" hidden="1">#REF!</definedName>
    <definedName name="ac8f1fbe0bf6a428ba45b6cdc611438d2" localSheetId="11" hidden="1">#REF!</definedName>
    <definedName name="ac8f1fbe0bf6a428ba45b6cdc611438d2" localSheetId="7" hidden="1">#REF!</definedName>
    <definedName name="ac8f1fbe0bf6a428ba45b6cdc611438d2" hidden="1">#REF!</definedName>
    <definedName name="ac921a0311030476bb91bebfb2398356c" localSheetId="10" hidden="1">#REF!</definedName>
    <definedName name="ac921a0311030476bb91bebfb2398356c" localSheetId="11" hidden="1">#REF!</definedName>
    <definedName name="ac921a0311030476bb91bebfb2398356c" localSheetId="7" hidden="1">#REF!</definedName>
    <definedName name="ac921a0311030476bb91bebfb2398356c" hidden="1">#REF!</definedName>
    <definedName name="ac98793af271d47489b5a1205c9365159" localSheetId="10" hidden="1">#REF!</definedName>
    <definedName name="ac98793af271d47489b5a1205c9365159" localSheetId="11" hidden="1">#REF!</definedName>
    <definedName name="ac98793af271d47489b5a1205c9365159" localSheetId="7" hidden="1">#REF!</definedName>
    <definedName name="ac98793af271d47489b5a1205c9365159" hidden="1">#REF!</definedName>
    <definedName name="ac9aca60e84a4426db430245019bcd01d" localSheetId="10" hidden="1">#REF!</definedName>
    <definedName name="ac9aca60e84a4426db430245019bcd01d" localSheetId="11" hidden="1">#REF!</definedName>
    <definedName name="ac9aca60e84a4426db430245019bcd01d" localSheetId="7" hidden="1">#REF!</definedName>
    <definedName name="ac9aca60e84a4426db430245019bcd01d" hidden="1">#REF!</definedName>
    <definedName name="ac9e70cbb87e846fc989b32fbc244e8dc" localSheetId="10" hidden="1">#REF!</definedName>
    <definedName name="ac9e70cbb87e846fc989b32fbc244e8dc" localSheetId="11" hidden="1">#REF!</definedName>
    <definedName name="ac9e70cbb87e846fc989b32fbc244e8dc" localSheetId="7" hidden="1">#REF!</definedName>
    <definedName name="ac9e70cbb87e846fc989b32fbc244e8dc" hidden="1">#REF!</definedName>
    <definedName name="aca5f6c928a514259ad0762df71a26aa5" localSheetId="10" hidden="1">#REF!</definedName>
    <definedName name="aca5f6c928a514259ad0762df71a26aa5" localSheetId="11" hidden="1">#REF!</definedName>
    <definedName name="aca5f6c928a514259ad0762df71a26aa5" localSheetId="7" hidden="1">#REF!</definedName>
    <definedName name="aca5f6c928a514259ad0762df71a26aa5" hidden="1">#REF!</definedName>
    <definedName name="acaf3b91c161a400ea0e6eaf5bcf17f25" localSheetId="10" hidden="1">#REF!</definedName>
    <definedName name="acaf3b91c161a400ea0e6eaf5bcf17f25" localSheetId="11" hidden="1">#REF!</definedName>
    <definedName name="acaf3b91c161a400ea0e6eaf5bcf17f25" localSheetId="7" hidden="1">#REF!</definedName>
    <definedName name="acaf3b91c161a400ea0e6eaf5bcf17f25" hidden="1">#REF!</definedName>
    <definedName name="acb3eb9b96ae54a93b06888f66db64fb1" localSheetId="10" hidden="1">#REF!</definedName>
    <definedName name="acb3eb9b96ae54a93b06888f66db64fb1" localSheetId="11" hidden="1">#REF!</definedName>
    <definedName name="acb3eb9b96ae54a93b06888f66db64fb1" localSheetId="7" hidden="1">#REF!</definedName>
    <definedName name="acb3eb9b96ae54a93b06888f66db64fb1" hidden="1">#REF!</definedName>
    <definedName name="acb98050a888f44ad86dd9cf2c7208e53" localSheetId="10" hidden="1">#REF!</definedName>
    <definedName name="acb98050a888f44ad86dd9cf2c7208e53" localSheetId="11" hidden="1">#REF!</definedName>
    <definedName name="acb98050a888f44ad86dd9cf2c7208e53" localSheetId="7" hidden="1">#REF!</definedName>
    <definedName name="acb98050a888f44ad86dd9cf2c7208e53" hidden="1">#REF!</definedName>
    <definedName name="acbb11ccdb00f4e67899a2cab087d46b7" localSheetId="10" hidden="1">#REF!</definedName>
    <definedName name="acbb11ccdb00f4e67899a2cab087d46b7" localSheetId="11" hidden="1">#REF!</definedName>
    <definedName name="acbb11ccdb00f4e67899a2cab087d46b7" localSheetId="7" hidden="1">#REF!</definedName>
    <definedName name="acbb11ccdb00f4e67899a2cab087d46b7" hidden="1">#REF!</definedName>
    <definedName name="acbb7dd75bdc54a0887485cf8ea0a32e0" localSheetId="10" hidden="1">#REF!</definedName>
    <definedName name="acbb7dd75bdc54a0887485cf8ea0a32e0" localSheetId="11" hidden="1">#REF!</definedName>
    <definedName name="acbb7dd75bdc54a0887485cf8ea0a32e0" localSheetId="7" hidden="1">#REF!</definedName>
    <definedName name="acbb7dd75bdc54a0887485cf8ea0a32e0" hidden="1">#REF!</definedName>
    <definedName name="acbbf479ed43b4f129d1ab8b0c9944dc4" localSheetId="10" hidden="1">#REF!</definedName>
    <definedName name="acbbf479ed43b4f129d1ab8b0c9944dc4" localSheetId="11" hidden="1">#REF!</definedName>
    <definedName name="acbbf479ed43b4f129d1ab8b0c9944dc4" localSheetId="7" hidden="1">#REF!</definedName>
    <definedName name="acbbf479ed43b4f129d1ab8b0c9944dc4" hidden="1">#REF!</definedName>
    <definedName name="acbc35c6635db4794b9c7e1b5ee4432ea" localSheetId="10" hidden="1">#REF!</definedName>
    <definedName name="acbc35c6635db4794b9c7e1b5ee4432ea" localSheetId="11" hidden="1">#REF!</definedName>
    <definedName name="acbc35c6635db4794b9c7e1b5ee4432ea" localSheetId="7" hidden="1">#REF!</definedName>
    <definedName name="acbc35c6635db4794b9c7e1b5ee4432ea" hidden="1">#REF!</definedName>
    <definedName name="acc4dc162093e4603a2e17ca055be3378" localSheetId="10" hidden="1">#REF!</definedName>
    <definedName name="acc4dc162093e4603a2e17ca055be3378" localSheetId="11" hidden="1">#REF!</definedName>
    <definedName name="acc4dc162093e4603a2e17ca055be3378" localSheetId="7" hidden="1">#REF!</definedName>
    <definedName name="acc4dc162093e4603a2e17ca055be3378" hidden="1">#REF!</definedName>
    <definedName name="acc75a5f8a5e649e784cb2c2f84b23d13" localSheetId="11" hidden="1">#REF!</definedName>
    <definedName name="acc75a5f8a5e649e784cb2c2f84b23d13" hidden="1">'Company Info-Certification Page'!$AG$38</definedName>
    <definedName name="accca83faef7943eca15ab9ad75a0c7ab" localSheetId="10" hidden="1">#REF!</definedName>
    <definedName name="accca83faef7943eca15ab9ad75a0c7ab" localSheetId="0" hidden="1">#REF!</definedName>
    <definedName name="accca83faef7943eca15ab9ad75a0c7ab" localSheetId="11" hidden="1">#REF!</definedName>
    <definedName name="accca83faef7943eca15ab9ad75a0c7ab" localSheetId="7" hidden="1">#REF!</definedName>
    <definedName name="accca83faef7943eca15ab9ad75a0c7ab" hidden="1">#REF!</definedName>
    <definedName name="accce8075e23a47b6b7e6b11b342e7f2a" localSheetId="10" hidden="1">#REF!</definedName>
    <definedName name="accce8075e23a47b6b7e6b11b342e7f2a" localSheetId="11" hidden="1">#REF!</definedName>
    <definedName name="accce8075e23a47b6b7e6b11b342e7f2a" localSheetId="7" hidden="1">#REF!</definedName>
    <definedName name="accce8075e23a47b6b7e6b11b342e7f2a" hidden="1">#REF!</definedName>
    <definedName name="acd2697ab11d64185afacf206c3f4afef" localSheetId="10" hidden="1">#REF!</definedName>
    <definedName name="acd2697ab11d64185afacf206c3f4afef" localSheetId="11" hidden="1">#REF!</definedName>
    <definedName name="acd2697ab11d64185afacf206c3f4afef" localSheetId="7" hidden="1">#REF!</definedName>
    <definedName name="acd2697ab11d64185afacf206c3f4afef" hidden="1">#REF!</definedName>
    <definedName name="acdd39cf06aaf4579b18af8248976348f" localSheetId="10" hidden="1">#REF!</definedName>
    <definedName name="acdd39cf06aaf4579b18af8248976348f" localSheetId="11" hidden="1">#REF!</definedName>
    <definedName name="acdd39cf06aaf4579b18af8248976348f" localSheetId="7" hidden="1">#REF!</definedName>
    <definedName name="acdd39cf06aaf4579b18af8248976348f" hidden="1">#REF!</definedName>
    <definedName name="ace26986bccac46b1816a1769c7ee5e3d" localSheetId="10" hidden="1">#REF!</definedName>
    <definedName name="ace26986bccac46b1816a1769c7ee5e3d" localSheetId="11" hidden="1">#REF!</definedName>
    <definedName name="ace26986bccac46b1816a1769c7ee5e3d" localSheetId="7" hidden="1">#REF!</definedName>
    <definedName name="ace26986bccac46b1816a1769c7ee5e3d" hidden="1">#REF!</definedName>
    <definedName name="ace4b3dd8970f4b87bc312e1a8f9fc9db" localSheetId="10" hidden="1">#REF!</definedName>
    <definedName name="ace4b3dd8970f4b87bc312e1a8f9fc9db" localSheetId="11" hidden="1">#REF!</definedName>
    <definedName name="ace4b3dd8970f4b87bc312e1a8f9fc9db" localSheetId="7" hidden="1">#REF!</definedName>
    <definedName name="ace4b3dd8970f4b87bc312e1a8f9fc9db" hidden="1">#REF!</definedName>
    <definedName name="ace5650606f8549be82f157415f72427a" localSheetId="10" hidden="1">#REF!</definedName>
    <definedName name="ace5650606f8549be82f157415f72427a" localSheetId="11" hidden="1">#REF!</definedName>
    <definedName name="ace5650606f8549be82f157415f72427a" localSheetId="7" hidden="1">#REF!</definedName>
    <definedName name="ace5650606f8549be82f157415f72427a" hidden="1">#REF!</definedName>
    <definedName name="ace62a5ad70324372b059fda00ec9fc4f" localSheetId="10" hidden="1">#REF!</definedName>
    <definedName name="ace62a5ad70324372b059fda00ec9fc4f" localSheetId="11" hidden="1">#REF!</definedName>
    <definedName name="ace62a5ad70324372b059fda00ec9fc4f" localSheetId="7" hidden="1">#REF!</definedName>
    <definedName name="ace62a5ad70324372b059fda00ec9fc4f" hidden="1">#REF!</definedName>
    <definedName name="ace73709b67314b548c24084673497b59" localSheetId="10" hidden="1">#REF!</definedName>
    <definedName name="ace73709b67314b548c24084673497b59" localSheetId="11" hidden="1">#REF!</definedName>
    <definedName name="ace73709b67314b548c24084673497b59" localSheetId="7" hidden="1">#REF!</definedName>
    <definedName name="ace73709b67314b548c24084673497b59" hidden="1">#REF!</definedName>
    <definedName name="acee46ff2f83f49158559e3f2f9698ded" localSheetId="10" hidden="1">#REF!</definedName>
    <definedName name="acee46ff2f83f49158559e3f2f9698ded" localSheetId="11" hidden="1">#REF!</definedName>
    <definedName name="acee46ff2f83f49158559e3f2f9698ded" localSheetId="7" hidden="1">#REF!</definedName>
    <definedName name="acee46ff2f83f49158559e3f2f9698ded" hidden="1">#REF!</definedName>
    <definedName name="acfd2fd5a8bd841b581b9e80f1771fd23" localSheetId="7" hidden="1">#REF!</definedName>
    <definedName name="acfd2fd5a8bd841b581b9e80f1771fd23" hidden="1">#REF!</definedName>
    <definedName name="ad00867f383fb48748bbce7c11ad4d1c6" localSheetId="10" hidden="1">#REF!</definedName>
    <definedName name="ad00867f383fb48748bbce7c11ad4d1c6" localSheetId="11" hidden="1">#REF!</definedName>
    <definedName name="ad00867f383fb48748bbce7c11ad4d1c6" localSheetId="7" hidden="1">#REF!</definedName>
    <definedName name="ad00867f383fb48748bbce7c11ad4d1c6" hidden="1">#REF!</definedName>
    <definedName name="ad01f77a701974c13ae44f137dffaca23" localSheetId="10" hidden="1">#REF!</definedName>
    <definedName name="ad01f77a701974c13ae44f137dffaca23" localSheetId="11" hidden="1">#REF!</definedName>
    <definedName name="ad01f77a701974c13ae44f137dffaca23" localSheetId="7" hidden="1">#REF!</definedName>
    <definedName name="ad01f77a701974c13ae44f137dffaca23" hidden="1">#REF!</definedName>
    <definedName name="ad02901d69bcb43b185bedda32b0058f2" localSheetId="10" hidden="1">#REF!</definedName>
    <definedName name="ad02901d69bcb43b185bedda32b0058f2" localSheetId="11" hidden="1">#REF!</definedName>
    <definedName name="ad02901d69bcb43b185bedda32b0058f2" localSheetId="7" hidden="1">#REF!</definedName>
    <definedName name="ad02901d69bcb43b185bedda32b0058f2" hidden="1">#REF!</definedName>
    <definedName name="ad0469a5111a64badb22e1aa378905518" localSheetId="10" hidden="1">#REF!</definedName>
    <definedName name="ad0469a5111a64badb22e1aa378905518" localSheetId="11" hidden="1">#REF!</definedName>
    <definedName name="ad0469a5111a64badb22e1aa378905518" localSheetId="7" hidden="1">#REF!</definedName>
    <definedName name="ad0469a5111a64badb22e1aa378905518" hidden="1">#REF!</definedName>
    <definedName name="ad0790ff028994289984a2e44dbb6c88d" localSheetId="10" hidden="1">#REF!</definedName>
    <definedName name="ad0790ff028994289984a2e44dbb6c88d" localSheetId="11" hidden="1">#REF!</definedName>
    <definedName name="ad0790ff028994289984a2e44dbb6c88d" localSheetId="7" hidden="1">#REF!</definedName>
    <definedName name="ad0790ff028994289984a2e44dbb6c88d" hidden="1">#REF!</definedName>
    <definedName name="ad0ad64c218a7436eb121b8704bd84201" localSheetId="11" hidden="1">'[10]Cover Sheet'!#REF!</definedName>
    <definedName name="ad0ad64c218a7436eb121b8704bd84201" hidden="1">'[9]Cover Sheet'!#REF!</definedName>
    <definedName name="ad0edef8d9eb7409690824b1f3ad67e33" localSheetId="11" hidden="1">#REF!</definedName>
    <definedName name="ad0edef8d9eb7409690824b1f3ad67e33" hidden="1">'Company Info-Certification Page'!$T$40</definedName>
    <definedName name="ad11cee940e494952b6f6ff887b46756e" localSheetId="10" hidden="1">#REF!</definedName>
    <definedName name="ad11cee940e494952b6f6ff887b46756e" localSheetId="0" hidden="1">#REF!</definedName>
    <definedName name="ad11cee940e494952b6f6ff887b46756e" localSheetId="11" hidden="1">#REF!</definedName>
    <definedName name="ad11cee940e494952b6f6ff887b46756e" localSheetId="7" hidden="1">#REF!</definedName>
    <definedName name="ad11cee940e494952b6f6ff887b46756e" hidden="1">#REF!</definedName>
    <definedName name="ad1f9f38daccd4e9a8317d2100462acdb" localSheetId="10" hidden="1">#REF!</definedName>
    <definedName name="ad1f9f38daccd4e9a8317d2100462acdb" localSheetId="11" hidden="1">#REF!</definedName>
    <definedName name="ad1f9f38daccd4e9a8317d2100462acdb" localSheetId="7" hidden="1">#REF!</definedName>
    <definedName name="ad1f9f38daccd4e9a8317d2100462acdb" hidden="1">#REF!</definedName>
    <definedName name="ad2ecec714e8548cdb592f74e25077d81" localSheetId="10" hidden="1">#REF!</definedName>
    <definedName name="ad2ecec714e8548cdb592f74e25077d81" localSheetId="11" hidden="1">#REF!</definedName>
    <definedName name="ad2ecec714e8548cdb592f74e25077d81" localSheetId="7" hidden="1">#REF!</definedName>
    <definedName name="ad2ecec714e8548cdb592f74e25077d81" hidden="1">#REF!</definedName>
    <definedName name="ad322d3aa3f5c4e39afca9b96397c08f9" localSheetId="10" hidden="1">#REF!</definedName>
    <definedName name="ad322d3aa3f5c4e39afca9b96397c08f9" localSheetId="11" hidden="1">#REF!</definedName>
    <definedName name="ad322d3aa3f5c4e39afca9b96397c08f9" localSheetId="7" hidden="1">#REF!</definedName>
    <definedName name="ad322d3aa3f5c4e39afca9b96397c08f9" hidden="1">#REF!</definedName>
    <definedName name="ad322ee0386b64e2c94a5dc6ddc0bfb86" localSheetId="10" hidden="1">#REF!</definedName>
    <definedName name="ad322ee0386b64e2c94a5dc6ddc0bfb86" localSheetId="11" hidden="1">#REF!</definedName>
    <definedName name="ad322ee0386b64e2c94a5dc6ddc0bfb86" localSheetId="7" hidden="1">#REF!</definedName>
    <definedName name="ad322ee0386b64e2c94a5dc6ddc0bfb86" hidden="1">#REF!</definedName>
    <definedName name="ad3a69e815870477ea41c707a2515491f" localSheetId="10" hidden="1">'[3]Schedule 1'!#REF!</definedName>
    <definedName name="ad3a69e815870477ea41c707a2515491f" localSheetId="0" hidden="1">'[4]Schedule 1'!#REF!</definedName>
    <definedName name="ad3a69e815870477ea41c707a2515491f" localSheetId="11" hidden="1">'[5]Schedule 1'!#REF!</definedName>
    <definedName name="ad3a69e815870477ea41c707a2515491f" localSheetId="7" hidden="1">'[6]Schedule 1'!#REF!</definedName>
    <definedName name="ad3a69e815870477ea41c707a2515491f" hidden="1">'[6]Schedule 1'!#REF!</definedName>
    <definedName name="ad3bb72231d0643179f3a0416703db33f" localSheetId="10" hidden="1">#REF!</definedName>
    <definedName name="ad3bb72231d0643179f3a0416703db33f" localSheetId="0" hidden="1">#REF!</definedName>
    <definedName name="ad3bb72231d0643179f3a0416703db33f" localSheetId="11" hidden="1">#REF!</definedName>
    <definedName name="ad3bb72231d0643179f3a0416703db33f" localSheetId="7" hidden="1">#REF!</definedName>
    <definedName name="ad3bb72231d0643179f3a0416703db33f" hidden="1">#REF!</definedName>
    <definedName name="ad418b9a6fe0f49deb6e61b52f8f08b60" localSheetId="11" hidden="1">#REF!</definedName>
    <definedName name="ad418b9a6fe0f49deb6e61b52f8f08b60" hidden="1">'Company Info-Certification Page'!$T$36</definedName>
    <definedName name="ad4a7876b9f8f4f3c9dd36434c51a91f9" localSheetId="10" hidden="1">#REF!</definedName>
    <definedName name="ad4a7876b9f8f4f3c9dd36434c51a91f9" localSheetId="0" hidden="1">#REF!</definedName>
    <definedName name="ad4a7876b9f8f4f3c9dd36434c51a91f9" localSheetId="11" hidden="1">#REF!</definedName>
    <definedName name="ad4a7876b9f8f4f3c9dd36434c51a91f9" localSheetId="7" hidden="1">#REF!</definedName>
    <definedName name="ad4a7876b9f8f4f3c9dd36434c51a91f9" hidden="1">#REF!</definedName>
    <definedName name="ad53a11aca129495e850b1257ca70d346" localSheetId="0" hidden="1">'[2]Company Info-Certification Page'!#REF!</definedName>
    <definedName name="ad53a11aca129495e850b1257ca70d346" localSheetId="11" hidden="1">#REF!</definedName>
    <definedName name="ad53a11aca129495e850b1257ca70d346" hidden="1">'Company Info-Certification Page'!$AE$28</definedName>
    <definedName name="ad5e588f3f0bb43d199255d638e6ad4b2" localSheetId="0" hidden="1">'[3]Schedule 6'!#REF!</definedName>
    <definedName name="ad5e588f3f0bb43d199255d638e6ad4b2" localSheetId="11" hidden="1">'[7]Schedule 6'!#REF!</definedName>
    <definedName name="ad5e588f3f0bb43d199255d638e6ad4b2" localSheetId="7" hidden="1">'[3]Schedule 6'!#REF!</definedName>
    <definedName name="ad5e588f3f0bb43d199255d638e6ad4b2" hidden="1">'[3]Schedule 6'!#REF!</definedName>
    <definedName name="ad6a9bed421e24ab5ae1a5aa673dacfe5" localSheetId="10" hidden="1">#REF!</definedName>
    <definedName name="ad6a9bed421e24ab5ae1a5aa673dacfe5" localSheetId="0" hidden="1">#REF!</definedName>
    <definedName name="ad6a9bed421e24ab5ae1a5aa673dacfe5" localSheetId="11" hidden="1">#REF!</definedName>
    <definedName name="ad6a9bed421e24ab5ae1a5aa673dacfe5" localSheetId="7" hidden="1">#REF!</definedName>
    <definedName name="ad6a9bed421e24ab5ae1a5aa673dacfe5" hidden="1">#REF!</definedName>
    <definedName name="ad70817d47d784bbbbbd8173b04270c05" localSheetId="10" hidden="1">#REF!</definedName>
    <definedName name="ad70817d47d784bbbbbd8173b04270c05" localSheetId="11" hidden="1">#REF!</definedName>
    <definedName name="ad70817d47d784bbbbbd8173b04270c05" localSheetId="7" hidden="1">#REF!</definedName>
    <definedName name="ad70817d47d784bbbbbd8173b04270c05" hidden="1">#REF!</definedName>
    <definedName name="ad72bbc3b69ee40e3bba3c33c621a7dc9" localSheetId="10" hidden="1">#REF!</definedName>
    <definedName name="ad72bbc3b69ee40e3bba3c33c621a7dc9" localSheetId="11" hidden="1">#REF!</definedName>
    <definedName name="ad72bbc3b69ee40e3bba3c33c621a7dc9" localSheetId="7" hidden="1">#REF!</definedName>
    <definedName name="ad72bbc3b69ee40e3bba3c33c621a7dc9" hidden="1">#REF!</definedName>
    <definedName name="ad780706386de4f9b850766cc7af5caa8" localSheetId="10" hidden="1">#REF!</definedName>
    <definedName name="ad780706386de4f9b850766cc7af5caa8" localSheetId="11" hidden="1">#REF!</definedName>
    <definedName name="ad780706386de4f9b850766cc7af5caa8" localSheetId="7" hidden="1">#REF!</definedName>
    <definedName name="ad780706386de4f9b850766cc7af5caa8" hidden="1">#REF!</definedName>
    <definedName name="ad7c7a59c1c37481d96763077baa1589e" localSheetId="10" hidden="1">#REF!</definedName>
    <definedName name="ad7c7a59c1c37481d96763077baa1589e" localSheetId="11" hidden="1">#REF!</definedName>
    <definedName name="ad7c7a59c1c37481d96763077baa1589e" localSheetId="7" hidden="1">#REF!</definedName>
    <definedName name="ad7c7a59c1c37481d96763077baa1589e" hidden="1">#REF!</definedName>
    <definedName name="ad7fb41a253554615b5af2295b9bcadae" localSheetId="10" hidden="1">#REF!</definedName>
    <definedName name="ad7fb41a253554615b5af2295b9bcadae" localSheetId="11" hidden="1">#REF!</definedName>
    <definedName name="ad7fb41a253554615b5af2295b9bcadae" localSheetId="7" hidden="1">#REF!</definedName>
    <definedName name="ad7fb41a253554615b5af2295b9bcadae" hidden="1">#REF!</definedName>
    <definedName name="ad857dc949a7543a7ac07dd48357cdefe" localSheetId="11" hidden="1">'[7]Schedule 6A'!#REF!</definedName>
    <definedName name="ad857dc949a7543a7ac07dd48357cdefe" localSheetId="7" hidden="1">'[3]Schedule 6A'!#REF!</definedName>
    <definedName name="ad857dc949a7543a7ac07dd48357cdefe" hidden="1">'[3]Schedule 6A'!#REF!</definedName>
    <definedName name="ad8bb92c293ff4c81b56f7eb7131bf765" localSheetId="10" hidden="1">#REF!</definedName>
    <definedName name="ad8bb92c293ff4c81b56f7eb7131bf765" localSheetId="0" hidden="1">#REF!</definedName>
    <definedName name="ad8bb92c293ff4c81b56f7eb7131bf765" localSheetId="11" hidden="1">#REF!</definedName>
    <definedName name="ad8bb92c293ff4c81b56f7eb7131bf765" localSheetId="7" hidden="1">#REF!</definedName>
    <definedName name="ad8bb92c293ff4c81b56f7eb7131bf765" hidden="1">#REF!</definedName>
    <definedName name="ad9408ec32ee345eb96431e42fe6c7c8a" localSheetId="10" hidden="1">'[3]Schedule 1'!#REF!</definedName>
    <definedName name="ad9408ec32ee345eb96431e42fe6c7c8a" localSheetId="0" hidden="1">'[4]Schedule 1'!#REF!</definedName>
    <definedName name="ad9408ec32ee345eb96431e42fe6c7c8a" localSheetId="11" hidden="1">'[5]Schedule 1'!#REF!</definedName>
    <definedName name="ad9408ec32ee345eb96431e42fe6c7c8a" localSheetId="7" hidden="1">'[6]Schedule 1'!#REF!</definedName>
    <definedName name="ad9408ec32ee345eb96431e42fe6c7c8a" hidden="1">'[6]Schedule 1'!#REF!</definedName>
    <definedName name="ad973ee6ae754448fb5618d9d56ba4ea6" localSheetId="10" hidden="1">'[3]Schedule 1'!#REF!</definedName>
    <definedName name="ad973ee6ae754448fb5618d9d56ba4ea6" localSheetId="0" hidden="1">'[4]Schedule 1'!#REF!</definedName>
    <definedName name="ad973ee6ae754448fb5618d9d56ba4ea6" localSheetId="11" hidden="1">'[5]Schedule 1'!#REF!</definedName>
    <definedName name="ad973ee6ae754448fb5618d9d56ba4ea6" localSheetId="7" hidden="1">'[6]Schedule 1'!#REF!</definedName>
    <definedName name="ad973ee6ae754448fb5618d9d56ba4ea6" hidden="1">'[6]Schedule 1'!#REF!</definedName>
    <definedName name="ad977376d7eab4f1ab1d7ac91a7b2f5da" localSheetId="10" hidden="1">#REF!</definedName>
    <definedName name="ad977376d7eab4f1ab1d7ac91a7b2f5da" localSheetId="0" hidden="1">#REF!</definedName>
    <definedName name="ad977376d7eab4f1ab1d7ac91a7b2f5da" localSheetId="11" hidden="1">#REF!</definedName>
    <definedName name="ad977376d7eab4f1ab1d7ac91a7b2f5da" localSheetId="7" hidden="1">#REF!</definedName>
    <definedName name="ad977376d7eab4f1ab1d7ac91a7b2f5da" hidden="1">#REF!</definedName>
    <definedName name="ada25bedf8286437081aa3116bb20ed3c" localSheetId="10" hidden="1">#REF!</definedName>
    <definedName name="ada25bedf8286437081aa3116bb20ed3c" localSheetId="11" hidden="1">#REF!</definedName>
    <definedName name="ada25bedf8286437081aa3116bb20ed3c" localSheetId="7" hidden="1">#REF!</definedName>
    <definedName name="ada25bedf8286437081aa3116bb20ed3c" hidden="1">#REF!</definedName>
    <definedName name="ada37f5a929264de4ad2a87cb9c3962b9" localSheetId="10" hidden="1">#REF!</definedName>
    <definedName name="ada37f5a929264de4ad2a87cb9c3962b9" localSheetId="11" hidden="1">#REF!</definedName>
    <definedName name="ada37f5a929264de4ad2a87cb9c3962b9" localSheetId="7" hidden="1">#REF!</definedName>
    <definedName name="ada37f5a929264de4ad2a87cb9c3962b9" hidden="1">#REF!</definedName>
    <definedName name="adaae49443e054e1ba40f92325cd8637a" localSheetId="7" hidden="1">#REF!</definedName>
    <definedName name="adaae49443e054e1ba40f92325cd8637a" hidden="1">#REF!</definedName>
    <definedName name="adb59c90786a648c189ea54956180dc66" localSheetId="10" hidden="1">#REF!</definedName>
    <definedName name="adb59c90786a648c189ea54956180dc66" localSheetId="11" hidden="1">#REF!</definedName>
    <definedName name="adb59c90786a648c189ea54956180dc66" localSheetId="7" hidden="1">#REF!</definedName>
    <definedName name="adb59c90786a648c189ea54956180dc66" hidden="1">#REF!</definedName>
    <definedName name="adc2f0643b66540caaea8dc4c29892bcc" localSheetId="10" hidden="1">#REF!</definedName>
    <definedName name="adc2f0643b66540caaea8dc4c29892bcc" localSheetId="11" hidden="1">#REF!</definedName>
    <definedName name="adc2f0643b66540caaea8dc4c29892bcc" localSheetId="7" hidden="1">#REF!</definedName>
    <definedName name="adc2f0643b66540caaea8dc4c29892bcc" hidden="1">#REF!</definedName>
    <definedName name="add37e448f5e1444aa88050ef6f00b52a" localSheetId="10" hidden="1">#REF!</definedName>
    <definedName name="add37e448f5e1444aa88050ef6f00b52a" localSheetId="11" hidden="1">#REF!</definedName>
    <definedName name="add37e448f5e1444aa88050ef6f00b52a" localSheetId="7" hidden="1">#REF!</definedName>
    <definedName name="add37e448f5e1444aa88050ef6f00b52a" hidden="1">#REF!</definedName>
    <definedName name="add4ee76c5c7b4d1384404fb4085b0a50" localSheetId="10" hidden="1">#REF!</definedName>
    <definedName name="add4ee76c5c7b4d1384404fb4085b0a50" localSheetId="11" hidden="1">#REF!</definedName>
    <definedName name="add4ee76c5c7b4d1384404fb4085b0a50" localSheetId="7" hidden="1">#REF!</definedName>
    <definedName name="add4ee76c5c7b4d1384404fb4085b0a50" hidden="1">#REF!</definedName>
    <definedName name="add8d07c7419b4359ab60fc57bf266949" localSheetId="10" hidden="1">#REF!</definedName>
    <definedName name="add8d07c7419b4359ab60fc57bf266949" localSheetId="11" hidden="1">#REF!</definedName>
    <definedName name="add8d07c7419b4359ab60fc57bf266949" localSheetId="7" hidden="1">#REF!</definedName>
    <definedName name="add8d07c7419b4359ab60fc57bf266949" hidden="1">#REF!</definedName>
    <definedName name="ade0b51d8b1a94201b56c9611d00f8e2e" localSheetId="10" hidden="1">#REF!</definedName>
    <definedName name="ade0b51d8b1a94201b56c9611d00f8e2e" localSheetId="11" hidden="1">#REF!</definedName>
    <definedName name="ade0b51d8b1a94201b56c9611d00f8e2e" localSheetId="7" hidden="1">#REF!</definedName>
    <definedName name="ade0b51d8b1a94201b56c9611d00f8e2e" hidden="1">#REF!</definedName>
    <definedName name="ade615d46a38840e5b722c528cbd13e6c" localSheetId="10" hidden="1">#REF!</definedName>
    <definedName name="ade615d46a38840e5b722c528cbd13e6c" localSheetId="11" hidden="1">#REF!</definedName>
    <definedName name="ade615d46a38840e5b722c528cbd13e6c" localSheetId="7" hidden="1">#REF!</definedName>
    <definedName name="ade615d46a38840e5b722c528cbd13e6c" hidden="1">#REF!</definedName>
    <definedName name="adf722504362c4820b9566ada74ea6d6e" localSheetId="10" hidden="1">'[3]Schedule 1'!#REF!</definedName>
    <definedName name="adf722504362c4820b9566ada74ea6d6e" localSheetId="0" hidden="1">'[4]Schedule 1'!#REF!</definedName>
    <definedName name="adf722504362c4820b9566ada74ea6d6e" localSheetId="11" hidden="1">'[5]Schedule 1'!#REF!</definedName>
    <definedName name="adf722504362c4820b9566ada74ea6d6e" localSheetId="7" hidden="1">'[6]Schedule 1'!#REF!</definedName>
    <definedName name="adf722504362c4820b9566ada74ea6d6e" hidden="1">'[6]Schedule 1'!#REF!</definedName>
    <definedName name="adf8864f4fa784c36b0439dd08e976bcd" localSheetId="10" hidden="1">#REF!</definedName>
    <definedName name="adf8864f4fa784c36b0439dd08e976bcd" localSheetId="0" hidden="1">#REF!</definedName>
    <definedName name="adf8864f4fa784c36b0439dd08e976bcd" localSheetId="11" hidden="1">#REF!</definedName>
    <definedName name="adf8864f4fa784c36b0439dd08e976bcd" localSheetId="7" hidden="1">#REF!</definedName>
    <definedName name="adf8864f4fa784c36b0439dd08e976bcd" hidden="1">#REF!</definedName>
    <definedName name="adf99ce926f4c498da2a889892733cd4b" localSheetId="10" hidden="1">#REF!</definedName>
    <definedName name="adf99ce926f4c498da2a889892733cd4b" localSheetId="11" hidden="1">#REF!</definedName>
    <definedName name="adf99ce926f4c498da2a889892733cd4b" localSheetId="7" hidden="1">#REF!</definedName>
    <definedName name="adf99ce926f4c498da2a889892733cd4b" hidden="1">#REF!</definedName>
    <definedName name="adfd689c287914c109b0324d0219c434d" localSheetId="10" hidden="1">#REF!</definedName>
    <definedName name="adfd689c287914c109b0324d0219c434d" localSheetId="11" hidden="1">#REF!</definedName>
    <definedName name="adfd689c287914c109b0324d0219c434d" localSheetId="7" hidden="1">#REF!</definedName>
    <definedName name="adfd689c287914c109b0324d0219c434d" hidden="1">#REF!</definedName>
    <definedName name="ae0609b5e293e4bff8ed350318192b529" localSheetId="10" hidden="1">#REF!</definedName>
    <definedName name="ae0609b5e293e4bff8ed350318192b529" localSheetId="11" hidden="1">#REF!</definedName>
    <definedName name="ae0609b5e293e4bff8ed350318192b529" localSheetId="7" hidden="1">#REF!</definedName>
    <definedName name="ae0609b5e293e4bff8ed350318192b529" hidden="1">#REF!</definedName>
    <definedName name="ae0bca030403d4e6185654c59b0ce7596" localSheetId="10" hidden="1">#REF!</definedName>
    <definedName name="ae0bca030403d4e6185654c59b0ce7596" localSheetId="11" hidden="1">#REF!</definedName>
    <definedName name="ae0bca030403d4e6185654c59b0ce7596" localSheetId="7" hidden="1">#REF!</definedName>
    <definedName name="ae0bca030403d4e6185654c59b0ce7596" hidden="1">#REF!</definedName>
    <definedName name="ae0cce3f8c7f9464a864f2d6f0561b616" localSheetId="10" hidden="1">#REF!</definedName>
    <definedName name="ae0cce3f8c7f9464a864f2d6f0561b616" localSheetId="11" hidden="1">#REF!</definedName>
    <definedName name="ae0cce3f8c7f9464a864f2d6f0561b616" localSheetId="7" hidden="1">#REF!</definedName>
    <definedName name="ae0cce3f8c7f9464a864f2d6f0561b616" hidden="1">#REF!</definedName>
    <definedName name="ae15e90fc58a843a985b8e4b585ab6410" localSheetId="10" hidden="1">#REF!</definedName>
    <definedName name="ae15e90fc58a843a985b8e4b585ab6410" localSheetId="11" hidden="1">#REF!</definedName>
    <definedName name="ae15e90fc58a843a985b8e4b585ab6410" localSheetId="7" hidden="1">#REF!</definedName>
    <definedName name="ae15e90fc58a843a985b8e4b585ab6410" hidden="1">#REF!</definedName>
    <definedName name="ae19fe096ece0489b819f7442dbcf42df" localSheetId="10" hidden="1">#REF!</definedName>
    <definedName name="ae19fe096ece0489b819f7442dbcf42df" localSheetId="11" hidden="1">#REF!</definedName>
    <definedName name="ae19fe096ece0489b819f7442dbcf42df" localSheetId="7" hidden="1">#REF!</definedName>
    <definedName name="ae19fe096ece0489b819f7442dbcf42df" hidden="1">#REF!</definedName>
    <definedName name="ae26e0df336f7409cb4317cdb1d9e0a68" localSheetId="10" hidden="1">#REF!</definedName>
    <definedName name="ae26e0df336f7409cb4317cdb1d9e0a68" localSheetId="11" hidden="1">#REF!</definedName>
    <definedName name="ae26e0df336f7409cb4317cdb1d9e0a68" localSheetId="7" hidden="1">#REF!</definedName>
    <definedName name="ae26e0df336f7409cb4317cdb1d9e0a68" hidden="1">#REF!</definedName>
    <definedName name="ae28da3cfa69a414598bade65f7c7b1af" localSheetId="10" hidden="1">#REF!</definedName>
    <definedName name="ae28da3cfa69a414598bade65f7c7b1af" localSheetId="11" hidden="1">#REF!</definedName>
    <definedName name="ae28da3cfa69a414598bade65f7c7b1af" localSheetId="7" hidden="1">#REF!</definedName>
    <definedName name="ae28da3cfa69a414598bade65f7c7b1af" hidden="1">#REF!</definedName>
    <definedName name="ae34535ee1a414575a06a052bdd629952" localSheetId="10" hidden="1">#REF!</definedName>
    <definedName name="ae34535ee1a414575a06a052bdd629952" localSheetId="11" hidden="1">#REF!</definedName>
    <definedName name="ae34535ee1a414575a06a052bdd629952" localSheetId="7" hidden="1">#REF!</definedName>
    <definedName name="ae34535ee1a414575a06a052bdd629952" hidden="1">#REF!</definedName>
    <definedName name="ae39c8620f4dd45b086d5c7b647aeb8e2" localSheetId="10" hidden="1">#REF!</definedName>
    <definedName name="ae39c8620f4dd45b086d5c7b647aeb8e2" localSheetId="11" hidden="1">#REF!</definedName>
    <definedName name="ae39c8620f4dd45b086d5c7b647aeb8e2" localSheetId="7" hidden="1">#REF!</definedName>
    <definedName name="ae39c8620f4dd45b086d5c7b647aeb8e2" hidden="1">#REF!</definedName>
    <definedName name="ae3eb36f6b2284617a951508d1db4caf3" localSheetId="10" hidden="1">#REF!</definedName>
    <definedName name="ae3eb36f6b2284617a951508d1db4caf3" localSheetId="11" hidden="1">#REF!</definedName>
    <definedName name="ae3eb36f6b2284617a951508d1db4caf3" localSheetId="7" hidden="1">#REF!</definedName>
    <definedName name="ae3eb36f6b2284617a951508d1db4caf3" hidden="1">#REF!</definedName>
    <definedName name="ae599b7b9a3ee4b5da2e59543d1d33524" localSheetId="10" hidden="1">#REF!</definedName>
    <definedName name="ae599b7b9a3ee4b5da2e59543d1d33524" localSheetId="11" hidden="1">#REF!</definedName>
    <definedName name="ae599b7b9a3ee4b5da2e59543d1d33524" localSheetId="7" hidden="1">#REF!</definedName>
    <definedName name="ae599b7b9a3ee4b5da2e59543d1d33524" hidden="1">#REF!</definedName>
    <definedName name="ae5be5bd27372415b817984d1ddbf1cc0" localSheetId="10" hidden="1">#REF!</definedName>
    <definedName name="ae5be5bd27372415b817984d1ddbf1cc0" localSheetId="11" hidden="1">#REF!</definedName>
    <definedName name="ae5be5bd27372415b817984d1ddbf1cc0" localSheetId="7" hidden="1">#REF!</definedName>
    <definedName name="ae5be5bd27372415b817984d1ddbf1cc0" hidden="1">#REF!</definedName>
    <definedName name="ae5cdb3c226a14df386195d017e200016" localSheetId="10" hidden="1">#REF!</definedName>
    <definedName name="ae5cdb3c226a14df386195d017e200016" localSheetId="11" hidden="1">#REF!</definedName>
    <definedName name="ae5cdb3c226a14df386195d017e200016" localSheetId="7" hidden="1">#REF!</definedName>
    <definedName name="ae5cdb3c226a14df386195d017e200016" hidden="1">#REF!</definedName>
    <definedName name="ae6048d50676d41739c42e39b123877f4" localSheetId="10" hidden="1">#REF!</definedName>
    <definedName name="ae6048d50676d41739c42e39b123877f4" localSheetId="11" hidden="1">#REF!</definedName>
    <definedName name="ae6048d50676d41739c42e39b123877f4" localSheetId="7" hidden="1">#REF!</definedName>
    <definedName name="ae6048d50676d41739c42e39b123877f4" hidden="1">#REF!</definedName>
    <definedName name="ae6c3f4b79df34e6cbd66df5919529440" localSheetId="10" hidden="1">#REF!</definedName>
    <definedName name="ae6c3f4b79df34e6cbd66df5919529440" localSheetId="11" hidden="1">#REF!</definedName>
    <definedName name="ae6c3f4b79df34e6cbd66df5919529440" localSheetId="7" hidden="1">#REF!</definedName>
    <definedName name="ae6c3f4b79df34e6cbd66df5919529440" hidden="1">#REF!</definedName>
    <definedName name="ae73c8fa6011e4d6e8a3b802a45bd2a5f" localSheetId="10" hidden="1">#REF!</definedName>
    <definedName name="ae73c8fa6011e4d6e8a3b802a45bd2a5f" localSheetId="11" hidden="1">#REF!</definedName>
    <definedName name="ae73c8fa6011e4d6e8a3b802a45bd2a5f" localSheetId="7" hidden="1">#REF!</definedName>
    <definedName name="ae73c8fa6011e4d6e8a3b802a45bd2a5f" hidden="1">#REF!</definedName>
    <definedName name="ae74598694c9d4943a5f85b88b6a74862" localSheetId="10" hidden="1">#REF!</definedName>
    <definedName name="ae74598694c9d4943a5f85b88b6a74862" localSheetId="11" hidden="1">#REF!</definedName>
    <definedName name="ae74598694c9d4943a5f85b88b6a74862" localSheetId="7" hidden="1">#REF!</definedName>
    <definedName name="ae74598694c9d4943a5f85b88b6a74862" hidden="1">#REF!</definedName>
    <definedName name="ae78bde6928d4471db4a1de1ea54ebd34" localSheetId="10" hidden="1">#REF!</definedName>
    <definedName name="ae78bde6928d4471db4a1de1ea54ebd34" localSheetId="11" hidden="1">#REF!</definedName>
    <definedName name="ae78bde6928d4471db4a1de1ea54ebd34" localSheetId="7" hidden="1">#REF!</definedName>
    <definedName name="ae78bde6928d4471db4a1de1ea54ebd34" hidden="1">#REF!</definedName>
    <definedName name="ae79d46b0af9646a9b0f86d79f3159592" localSheetId="10" hidden="1">#REF!</definedName>
    <definedName name="ae79d46b0af9646a9b0f86d79f3159592" localSheetId="11" hidden="1">#REF!</definedName>
    <definedName name="ae79d46b0af9646a9b0f86d79f3159592" localSheetId="7" hidden="1">#REF!</definedName>
    <definedName name="ae79d46b0af9646a9b0f86d79f3159592" hidden="1">#REF!</definedName>
    <definedName name="ae7b65983c68449a4b3047db88a34b3d8" localSheetId="10" hidden="1">#REF!</definedName>
    <definedName name="ae7b65983c68449a4b3047db88a34b3d8" localSheetId="11" hidden="1">#REF!</definedName>
    <definedName name="ae7b65983c68449a4b3047db88a34b3d8" localSheetId="7" hidden="1">#REF!</definedName>
    <definedName name="ae7b65983c68449a4b3047db88a34b3d8" hidden="1">#REF!</definedName>
    <definedName name="ae825c5a7a5d140ab8eb86050af43d4d8" localSheetId="10" hidden="1">#REF!</definedName>
    <definedName name="ae825c5a7a5d140ab8eb86050af43d4d8" localSheetId="11" hidden="1">#REF!</definedName>
    <definedName name="ae825c5a7a5d140ab8eb86050af43d4d8" localSheetId="7" hidden="1">#REF!</definedName>
    <definedName name="ae825c5a7a5d140ab8eb86050af43d4d8" hidden="1">#REF!</definedName>
    <definedName name="ae82706c9adb4404888dbb8090732781c" localSheetId="10" hidden="1">#REF!</definedName>
    <definedName name="ae82706c9adb4404888dbb8090732781c" localSheetId="11" hidden="1">#REF!</definedName>
    <definedName name="ae82706c9adb4404888dbb8090732781c" localSheetId="7" hidden="1">#REF!</definedName>
    <definedName name="ae82706c9adb4404888dbb8090732781c" hidden="1">#REF!</definedName>
    <definedName name="ae8fc2c7151334bf9b07105699fab4380" localSheetId="10" hidden="1">#REF!</definedName>
    <definedName name="ae8fc2c7151334bf9b07105699fab4380" localSheetId="11" hidden="1">#REF!</definedName>
    <definedName name="ae8fc2c7151334bf9b07105699fab4380" localSheetId="7" hidden="1">#REF!</definedName>
    <definedName name="ae8fc2c7151334bf9b07105699fab4380" hidden="1">#REF!</definedName>
    <definedName name="ae956097f137e47d8b0da4915ac8e8e5e" localSheetId="10" hidden="1">#REF!</definedName>
    <definedName name="ae956097f137e47d8b0da4915ac8e8e5e" localSheetId="11" hidden="1">#REF!</definedName>
    <definedName name="ae956097f137e47d8b0da4915ac8e8e5e" localSheetId="7" hidden="1">#REF!</definedName>
    <definedName name="ae956097f137e47d8b0da4915ac8e8e5e" hidden="1">#REF!</definedName>
    <definedName name="aea08eb077b0949fdbb62f063e4ca75e2" localSheetId="10" hidden="1">#REF!</definedName>
    <definedName name="aea08eb077b0949fdbb62f063e4ca75e2" localSheetId="11" hidden="1">#REF!</definedName>
    <definedName name="aea08eb077b0949fdbb62f063e4ca75e2" localSheetId="7" hidden="1">#REF!</definedName>
    <definedName name="aea08eb077b0949fdbb62f063e4ca75e2" hidden="1">#REF!</definedName>
    <definedName name="aeaa49632aeeb4a929d3569ceb8de4a92" localSheetId="10" hidden="1">'[3]Schedule 1'!#REF!</definedName>
    <definedName name="aeaa49632aeeb4a929d3569ceb8de4a92" localSheetId="0" hidden="1">'[4]Schedule 1'!#REF!</definedName>
    <definedName name="aeaa49632aeeb4a929d3569ceb8de4a92" localSheetId="11" hidden="1">'[5]Schedule 1'!#REF!</definedName>
    <definedName name="aeaa49632aeeb4a929d3569ceb8de4a92" localSheetId="7" hidden="1">'[6]Schedule 1'!#REF!</definedName>
    <definedName name="aeaa49632aeeb4a929d3569ceb8de4a92" hidden="1">'[6]Schedule 1'!#REF!</definedName>
    <definedName name="aeaad98d41fc540d69e7002cffbc573d0" localSheetId="11" hidden="1">#REF!</definedName>
    <definedName name="aeaad98d41fc540d69e7002cffbc573d0" hidden="1">'Company Info-Certification Page'!$C$36</definedName>
    <definedName name="aeae53df474164dcdbc458bc5f34f1cc8" localSheetId="10" hidden="1">#REF!</definedName>
    <definedName name="aeae53df474164dcdbc458bc5f34f1cc8" localSheetId="0" hidden="1">#REF!</definedName>
    <definedName name="aeae53df474164dcdbc458bc5f34f1cc8" localSheetId="11" hidden="1">#REF!</definedName>
    <definedName name="aeae53df474164dcdbc458bc5f34f1cc8" localSheetId="7" hidden="1">#REF!</definedName>
    <definedName name="aeae53df474164dcdbc458bc5f34f1cc8" hidden="1">#REF!</definedName>
    <definedName name="aeb0afd435c544ae5a6e037fbff775985" localSheetId="0" hidden="1">'[2]Company Info-Certification Page'!#REF!</definedName>
    <definedName name="aeb0afd435c544ae5a6e037fbff775985" localSheetId="11" hidden="1">#REF!</definedName>
    <definedName name="aeb0afd435c544ae5a6e037fbff775985" hidden="1">'Company Info-Certification Page'!$O$28</definedName>
    <definedName name="aeb177dc9a8bf4e68bf51eb6159f1218c" localSheetId="10" hidden="1">#REF!</definedName>
    <definedName name="aeb177dc9a8bf4e68bf51eb6159f1218c" localSheetId="0" hidden="1">#REF!</definedName>
    <definedName name="aeb177dc9a8bf4e68bf51eb6159f1218c" localSheetId="11" hidden="1">#REF!</definedName>
    <definedName name="aeb177dc9a8bf4e68bf51eb6159f1218c" localSheetId="7" hidden="1">#REF!</definedName>
    <definedName name="aeb177dc9a8bf4e68bf51eb6159f1218c" hidden="1">#REF!</definedName>
    <definedName name="aec2c7729fd6b4b0d989971d26bdc46d4" localSheetId="10" hidden="1">#REF!</definedName>
    <definedName name="aec2c7729fd6b4b0d989971d26bdc46d4" localSheetId="11" hidden="1">#REF!</definedName>
    <definedName name="aec2c7729fd6b4b0d989971d26bdc46d4" localSheetId="7" hidden="1">#REF!</definedName>
    <definedName name="aec2c7729fd6b4b0d989971d26bdc46d4" hidden="1">#REF!</definedName>
    <definedName name="aec793f998f064b91b1ced4f63a0ffdc6" localSheetId="10" hidden="1">#REF!</definedName>
    <definedName name="aec793f998f064b91b1ced4f63a0ffdc6" localSheetId="11" hidden="1">#REF!</definedName>
    <definedName name="aec793f998f064b91b1ced4f63a0ffdc6" localSheetId="7" hidden="1">#REF!</definedName>
    <definedName name="aec793f998f064b91b1ced4f63a0ffdc6" hidden="1">#REF!</definedName>
    <definedName name="aecc653443be9474d9bf075aec5804d0f" localSheetId="7" hidden="1">#REF!</definedName>
    <definedName name="aecc653443be9474d9bf075aec5804d0f" hidden="1">#REF!</definedName>
    <definedName name="aecfcc785d07542d4810646740da71285" localSheetId="10" hidden="1">'[3]Schedule 1'!#REF!</definedName>
    <definedName name="aecfcc785d07542d4810646740da71285" localSheetId="0" hidden="1">'[4]Schedule 1'!#REF!</definedName>
    <definedName name="aecfcc785d07542d4810646740da71285" localSheetId="11" hidden="1">'[5]Schedule 1'!#REF!</definedName>
    <definedName name="aecfcc785d07542d4810646740da71285" localSheetId="7" hidden="1">'[6]Schedule 1'!#REF!</definedName>
    <definedName name="aecfcc785d07542d4810646740da71285" hidden="1">'[6]Schedule 1'!#REF!</definedName>
    <definedName name="aed43eb54dbe4429cb5d4558dbea4c511" localSheetId="10" hidden="1">#REF!</definedName>
    <definedName name="aed43eb54dbe4429cb5d4558dbea4c511" localSheetId="0" hidden="1">#REF!</definedName>
    <definedName name="aed43eb54dbe4429cb5d4558dbea4c511" localSheetId="11" hidden="1">#REF!</definedName>
    <definedName name="aed43eb54dbe4429cb5d4558dbea4c511" localSheetId="7" hidden="1">#REF!</definedName>
    <definedName name="aed43eb54dbe4429cb5d4558dbea4c511" hidden="1">#REF!</definedName>
    <definedName name="aeeeb6b1e09374239b57c5a0058c80ab1" localSheetId="10" hidden="1">'[3]Schedule 1'!#REF!</definedName>
    <definedName name="aeeeb6b1e09374239b57c5a0058c80ab1" localSheetId="0" hidden="1">'[4]Schedule 1'!#REF!</definedName>
    <definedName name="aeeeb6b1e09374239b57c5a0058c80ab1" localSheetId="11" hidden="1">'[5]Schedule 1'!#REF!</definedName>
    <definedName name="aeeeb6b1e09374239b57c5a0058c80ab1" localSheetId="7" hidden="1">'[6]Schedule 1'!#REF!</definedName>
    <definedName name="aeeeb6b1e09374239b57c5a0058c80ab1" hidden="1">'[6]Schedule 1'!#REF!</definedName>
    <definedName name="aeefc05bf37524234bb65e073568711bf" localSheetId="10" hidden="1">#REF!</definedName>
    <definedName name="aeefc05bf37524234bb65e073568711bf" localSheetId="0" hidden="1">#REF!</definedName>
    <definedName name="aeefc05bf37524234bb65e073568711bf" localSheetId="11" hidden="1">#REF!</definedName>
    <definedName name="aeefc05bf37524234bb65e073568711bf" localSheetId="7" hidden="1">#REF!</definedName>
    <definedName name="aeefc05bf37524234bb65e073568711bf" hidden="1">#REF!</definedName>
    <definedName name="aef308111f49c4d2fab581cc96237e818" localSheetId="10" hidden="1">#REF!</definedName>
    <definedName name="aef308111f49c4d2fab581cc96237e818" localSheetId="11" hidden="1">#REF!</definedName>
    <definedName name="aef308111f49c4d2fab581cc96237e818" localSheetId="7" hidden="1">#REF!</definedName>
    <definedName name="aef308111f49c4d2fab581cc96237e818" hidden="1">#REF!</definedName>
    <definedName name="aef460ba340f44784911cb588cdf8cd71" localSheetId="7" hidden="1">#REF!</definedName>
    <definedName name="aef460ba340f44784911cb588cdf8cd71" hidden="1">#REF!</definedName>
    <definedName name="aef495ae8ed014408aaf6f2bc3a2568fe" localSheetId="10" hidden="1">#REF!</definedName>
    <definedName name="aef495ae8ed014408aaf6f2bc3a2568fe" localSheetId="11" hidden="1">#REF!</definedName>
    <definedName name="aef495ae8ed014408aaf6f2bc3a2568fe" localSheetId="7" hidden="1">#REF!</definedName>
    <definedName name="aef495ae8ed014408aaf6f2bc3a2568fe" hidden="1">#REF!</definedName>
    <definedName name="aeff2bbbc4f5249b897281f752b4c39ec" localSheetId="10" hidden="1">#REF!</definedName>
    <definedName name="aeff2bbbc4f5249b897281f752b4c39ec" localSheetId="11" hidden="1">#REF!</definedName>
    <definedName name="aeff2bbbc4f5249b897281f752b4c39ec" localSheetId="7" hidden="1">#REF!</definedName>
    <definedName name="aeff2bbbc4f5249b897281f752b4c39ec" hidden="1">#REF!</definedName>
    <definedName name="af01a2d0defb7408899d2b11f3c71477a" localSheetId="10" hidden="1">#REF!</definedName>
    <definedName name="af01a2d0defb7408899d2b11f3c71477a" localSheetId="11" hidden="1">#REF!</definedName>
    <definedName name="af01a2d0defb7408899d2b11f3c71477a" localSheetId="7" hidden="1">#REF!</definedName>
    <definedName name="af01a2d0defb7408899d2b11f3c71477a" hidden="1">#REF!</definedName>
    <definedName name="af1dacec5a7e2409e9d4b97bd2c42dc49" localSheetId="10" hidden="1">#REF!</definedName>
    <definedName name="af1dacec5a7e2409e9d4b97bd2c42dc49" localSheetId="11" hidden="1">#REF!</definedName>
    <definedName name="af1dacec5a7e2409e9d4b97bd2c42dc49" localSheetId="7" hidden="1">#REF!</definedName>
    <definedName name="af1dacec5a7e2409e9d4b97bd2c42dc49" hidden="1">#REF!</definedName>
    <definedName name="af2231d28afcf4b19b52868bca8345654" localSheetId="10" hidden="1">'[3]Schedule 1'!#REF!</definedName>
    <definedName name="af2231d28afcf4b19b52868bca8345654" localSheetId="0" hidden="1">'[4]Schedule 1'!#REF!</definedName>
    <definedName name="af2231d28afcf4b19b52868bca8345654" localSheetId="11" hidden="1">'[5]Schedule 1'!#REF!</definedName>
    <definedName name="af2231d28afcf4b19b52868bca8345654" localSheetId="7" hidden="1">'[6]Schedule 1'!#REF!</definedName>
    <definedName name="af2231d28afcf4b19b52868bca8345654" hidden="1">'[6]Schedule 1'!#REF!</definedName>
    <definedName name="af24be0dfe1be4aa094535ca3890efb8b" localSheetId="10" hidden="1">#REF!</definedName>
    <definedName name="af24be0dfe1be4aa094535ca3890efb8b" localSheetId="0" hidden="1">#REF!</definedName>
    <definedName name="af24be0dfe1be4aa094535ca3890efb8b" localSheetId="11" hidden="1">#REF!</definedName>
    <definedName name="af24be0dfe1be4aa094535ca3890efb8b" localSheetId="7" hidden="1">#REF!</definedName>
    <definedName name="af24be0dfe1be4aa094535ca3890efb8b" hidden="1">#REF!</definedName>
    <definedName name="af254541a2ce4430ea2094a02e310a4fd" localSheetId="10" hidden="1">#REF!</definedName>
    <definedName name="af254541a2ce4430ea2094a02e310a4fd" localSheetId="11" hidden="1">#REF!</definedName>
    <definedName name="af254541a2ce4430ea2094a02e310a4fd" localSheetId="7" hidden="1">#REF!</definedName>
    <definedName name="af254541a2ce4430ea2094a02e310a4fd" hidden="1">#REF!</definedName>
    <definedName name="af31da5f42b9d49b8a3c19623ea6fa63c" localSheetId="10" hidden="1">#REF!</definedName>
    <definedName name="af31da5f42b9d49b8a3c19623ea6fa63c" localSheetId="11" hidden="1">#REF!</definedName>
    <definedName name="af31da5f42b9d49b8a3c19623ea6fa63c" localSheetId="7" hidden="1">#REF!</definedName>
    <definedName name="af31da5f42b9d49b8a3c19623ea6fa63c" hidden="1">#REF!</definedName>
    <definedName name="af324474610534ddbb1d3bfc94bc0fc27" localSheetId="10" hidden="1">#REF!</definedName>
    <definedName name="af324474610534ddbb1d3bfc94bc0fc27" localSheetId="11" hidden="1">#REF!</definedName>
    <definedName name="af324474610534ddbb1d3bfc94bc0fc27" localSheetId="7" hidden="1">#REF!</definedName>
    <definedName name="af324474610534ddbb1d3bfc94bc0fc27" hidden="1">#REF!</definedName>
    <definedName name="af4151aca56ce48f9b58665f7030fd2a7" localSheetId="10" hidden="1">#REF!</definedName>
    <definedName name="af4151aca56ce48f9b58665f7030fd2a7" localSheetId="11" hidden="1">#REF!</definedName>
    <definedName name="af4151aca56ce48f9b58665f7030fd2a7" localSheetId="7" hidden="1">#REF!</definedName>
    <definedName name="af4151aca56ce48f9b58665f7030fd2a7" hidden="1">#REF!</definedName>
    <definedName name="af42455f6d7aa4d07b4fffa4c83fcbe6b" localSheetId="10" hidden="1">#REF!</definedName>
    <definedName name="af42455f6d7aa4d07b4fffa4c83fcbe6b" localSheetId="11" hidden="1">#REF!</definedName>
    <definedName name="af42455f6d7aa4d07b4fffa4c83fcbe6b" localSheetId="7" hidden="1">#REF!</definedName>
    <definedName name="af42455f6d7aa4d07b4fffa4c83fcbe6b" hidden="1">#REF!</definedName>
    <definedName name="af4354f8205374e5f89c1f3b4178b671f" hidden="1">'[11]Reg Fee Calculation Schedule 1'!#REF!</definedName>
    <definedName name="af4d3f8ec096540f1af7574e37d8a40d5" localSheetId="10" hidden="1">#REF!</definedName>
    <definedName name="af4d3f8ec096540f1af7574e37d8a40d5" localSheetId="11" hidden="1">#REF!</definedName>
    <definedName name="af4d3f8ec096540f1af7574e37d8a40d5" localSheetId="7" hidden="1">#REF!</definedName>
    <definedName name="af4d3f8ec096540f1af7574e37d8a40d5" hidden="1">#REF!</definedName>
    <definedName name="af52ca2f5138f4ecbbbb54ae8f8642296" localSheetId="10" hidden="1">#REF!</definedName>
    <definedName name="af52ca2f5138f4ecbbbb54ae8f8642296" localSheetId="11" hidden="1">#REF!</definedName>
    <definedName name="af52ca2f5138f4ecbbbb54ae8f8642296" localSheetId="7" hidden="1">#REF!</definedName>
    <definedName name="af52ca2f5138f4ecbbbb54ae8f8642296" hidden="1">#REF!</definedName>
    <definedName name="af61b728ee4b14a898ae7c1f9bb226361" localSheetId="10" hidden="1">#REF!</definedName>
    <definedName name="af61b728ee4b14a898ae7c1f9bb226361" localSheetId="11" hidden="1">#REF!</definedName>
    <definedName name="af61b728ee4b14a898ae7c1f9bb226361" localSheetId="7" hidden="1">#REF!</definedName>
    <definedName name="af61b728ee4b14a898ae7c1f9bb226361" hidden="1">#REF!</definedName>
    <definedName name="af65d5d7079c8465f903cfb05f0555558" localSheetId="10" hidden="1">#REF!</definedName>
    <definedName name="af65d5d7079c8465f903cfb05f0555558" localSheetId="11" hidden="1">#REF!</definedName>
    <definedName name="af65d5d7079c8465f903cfb05f0555558" localSheetId="7" hidden="1">#REF!</definedName>
    <definedName name="af65d5d7079c8465f903cfb05f0555558" hidden="1">#REF!</definedName>
    <definedName name="af65d6e259eb542f3a2cc72b99d5dc4fd" localSheetId="10" hidden="1">#REF!</definedName>
    <definedName name="af65d6e259eb542f3a2cc72b99d5dc4fd" localSheetId="11" hidden="1">#REF!</definedName>
    <definedName name="af65d6e259eb542f3a2cc72b99d5dc4fd" localSheetId="7" hidden="1">#REF!</definedName>
    <definedName name="af65d6e259eb542f3a2cc72b99d5dc4fd" hidden="1">#REF!</definedName>
    <definedName name="af76f287f3ed84f6ba459ad15d11001e9" localSheetId="11" hidden="1">#REF!</definedName>
    <definedName name="af76f287f3ed84f6ba459ad15d11001e9" hidden="1">'Company Info-Certification Page'!$Y$16</definedName>
    <definedName name="af7ca74da8dfd41ccb09a02a0c744ed00" localSheetId="10" hidden="1">#REF!</definedName>
    <definedName name="af7ca74da8dfd41ccb09a02a0c744ed00" localSheetId="0" hidden="1">#REF!</definedName>
    <definedName name="af7ca74da8dfd41ccb09a02a0c744ed00" localSheetId="11" hidden="1">#REF!</definedName>
    <definedName name="af7ca74da8dfd41ccb09a02a0c744ed00" localSheetId="7" hidden="1">#REF!</definedName>
    <definedName name="af7ca74da8dfd41ccb09a02a0c744ed00" hidden="1">#REF!</definedName>
    <definedName name="af7e4733a4df34842bd9c50a48fb92224" localSheetId="10" hidden="1">#REF!</definedName>
    <definedName name="af7e4733a4df34842bd9c50a48fb92224" localSheetId="11" hidden="1">#REF!</definedName>
    <definedName name="af7e4733a4df34842bd9c50a48fb92224" localSheetId="7" hidden="1">#REF!</definedName>
    <definedName name="af7e4733a4df34842bd9c50a48fb92224" hidden="1">#REF!</definedName>
    <definedName name="af8870315ad4c4a42bf1939d32cf9024d" localSheetId="10" hidden="1">#REF!</definedName>
    <definedName name="af8870315ad4c4a42bf1939d32cf9024d" localSheetId="11" hidden="1">#REF!</definedName>
    <definedName name="af8870315ad4c4a42bf1939d32cf9024d" localSheetId="7" hidden="1">#REF!</definedName>
    <definedName name="af8870315ad4c4a42bf1939d32cf9024d" hidden="1">#REF!</definedName>
    <definedName name="af8dd532040114657aaae1765c420eac1" localSheetId="10" hidden="1">#REF!</definedName>
    <definedName name="af8dd532040114657aaae1765c420eac1" localSheetId="11" hidden="1">#REF!</definedName>
    <definedName name="af8dd532040114657aaae1765c420eac1" localSheetId="7" hidden="1">#REF!</definedName>
    <definedName name="af8dd532040114657aaae1765c420eac1" hidden="1">#REF!</definedName>
    <definedName name="af8e6e3085ffc41d09ad0bcd853ca8c82" localSheetId="10" hidden="1">#REF!</definedName>
    <definedName name="af8e6e3085ffc41d09ad0bcd853ca8c82" localSheetId="11" hidden="1">#REF!</definedName>
    <definedName name="af8e6e3085ffc41d09ad0bcd853ca8c82" localSheetId="7" hidden="1">#REF!</definedName>
    <definedName name="af8e6e3085ffc41d09ad0bcd853ca8c82" hidden="1">#REF!</definedName>
    <definedName name="af98a842c507243889f22208362928258" localSheetId="10" hidden="1">#REF!</definedName>
    <definedName name="af98a842c507243889f22208362928258" localSheetId="11" hidden="1">#REF!</definedName>
    <definedName name="af98a842c507243889f22208362928258" localSheetId="7" hidden="1">#REF!</definedName>
    <definedName name="af98a842c507243889f22208362928258" hidden="1">#REF!</definedName>
    <definedName name="af9d59caa5f62411ab72896aad5298dd2" localSheetId="10" hidden="1">#REF!</definedName>
    <definedName name="af9d59caa5f62411ab72896aad5298dd2" localSheetId="11" hidden="1">#REF!</definedName>
    <definedName name="af9d59caa5f62411ab72896aad5298dd2" localSheetId="7" hidden="1">#REF!</definedName>
    <definedName name="af9d59caa5f62411ab72896aad5298dd2" hidden="1">#REF!</definedName>
    <definedName name="afa36d85548454723ad4a934eed186069" localSheetId="10" hidden="1">#REF!</definedName>
    <definedName name="afa36d85548454723ad4a934eed186069" localSheetId="11" hidden="1">#REF!</definedName>
    <definedName name="afa36d85548454723ad4a934eed186069" localSheetId="7" hidden="1">#REF!</definedName>
    <definedName name="afa36d85548454723ad4a934eed186069" hidden="1">#REF!</definedName>
    <definedName name="afa4596ebe0b044d08ff7287cceb36199" localSheetId="10" hidden="1">#REF!</definedName>
    <definedName name="afa4596ebe0b044d08ff7287cceb36199" localSheetId="11" hidden="1">#REF!</definedName>
    <definedName name="afa4596ebe0b044d08ff7287cceb36199" localSheetId="7" hidden="1">#REF!</definedName>
    <definedName name="afa4596ebe0b044d08ff7287cceb36199" hidden="1">#REF!</definedName>
    <definedName name="afa725d79e5c74f8babf15b0d917a7b6a" localSheetId="11" hidden="1">'[8]Cover Sheet'!#REF!</definedName>
    <definedName name="afa7c4cb8d1d5484a9a603e1851618e72" localSheetId="11" hidden="1">#REF!</definedName>
    <definedName name="afa7c4cb8d1d5484a9a603e1851618e72" localSheetId="7" hidden="1">#REF!</definedName>
    <definedName name="afa7c4cb8d1d5484a9a603e1851618e72" hidden="1">#REF!</definedName>
    <definedName name="afa9977c5dac247728749ef752baa71c5" localSheetId="0" hidden="1">'[2]Company Info-Certification Page'!#REF!</definedName>
    <definedName name="afa9977c5dac247728749ef752baa71c5" localSheetId="11" hidden="1">#REF!</definedName>
    <definedName name="afa9977c5dac247728749ef752baa71c5" hidden="1">'Company Info-Certification Page'!$V$13</definedName>
    <definedName name="afac3e8ee82c34b7ab4f8436167cd7a86" localSheetId="0" hidden="1">#REF!</definedName>
    <definedName name="afac3e8ee82c34b7ab4f8436167cd7a86" localSheetId="11" hidden="1">#REF!</definedName>
    <definedName name="afac3e8ee82c34b7ab4f8436167cd7a86" localSheetId="7" hidden="1">#REF!</definedName>
    <definedName name="afac3e8ee82c34b7ab4f8436167cd7a86" hidden="1">#REF!</definedName>
    <definedName name="afac47bcca8c44481911a5d8ffe689f70" localSheetId="10" hidden="1">#REF!</definedName>
    <definedName name="afac47bcca8c44481911a5d8ffe689f70" localSheetId="11" hidden="1">#REF!</definedName>
    <definedName name="afac47bcca8c44481911a5d8ffe689f70" localSheetId="7" hidden="1">#REF!</definedName>
    <definedName name="afac47bcca8c44481911a5d8ffe689f70" hidden="1">#REF!</definedName>
    <definedName name="afb03176aaa39403690e838f9a35f2c41" localSheetId="10" hidden="1">#REF!</definedName>
    <definedName name="afb03176aaa39403690e838f9a35f2c41" localSheetId="11" hidden="1">#REF!</definedName>
    <definedName name="afb03176aaa39403690e838f9a35f2c41" localSheetId="7" hidden="1">#REF!</definedName>
    <definedName name="afb03176aaa39403690e838f9a35f2c41" hidden="1">#REF!</definedName>
    <definedName name="afb492a4e6ea749179d7c3c42805a49bc" localSheetId="10" hidden="1">#REF!</definedName>
    <definedName name="afb492a4e6ea749179d7c3c42805a49bc" localSheetId="11" hidden="1">#REF!</definedName>
    <definedName name="afb492a4e6ea749179d7c3c42805a49bc" localSheetId="7" hidden="1">#REF!</definedName>
    <definedName name="afb492a4e6ea749179d7c3c42805a49bc" hidden="1">#REF!</definedName>
    <definedName name="afb6e266b66534f4fae000e8473ef4314" localSheetId="7" hidden="1">#REF!</definedName>
    <definedName name="afb6e266b66534f4fae000e8473ef4314" hidden="1">#REF!</definedName>
    <definedName name="afc4c5d2fd43a45a4a8e2264768ccb9c9" localSheetId="10" hidden="1">#REF!</definedName>
    <definedName name="afc4c5d2fd43a45a4a8e2264768ccb9c9" localSheetId="11" hidden="1">#REF!</definedName>
    <definedName name="afc4c5d2fd43a45a4a8e2264768ccb9c9" localSheetId="7" hidden="1">#REF!</definedName>
    <definedName name="afc4c5d2fd43a45a4a8e2264768ccb9c9" hidden="1">#REF!</definedName>
    <definedName name="afc5e9de99378479188641ebea5134f87" localSheetId="10" hidden="1">#REF!</definedName>
    <definedName name="afc5e9de99378479188641ebea5134f87" localSheetId="11" hidden="1">#REF!</definedName>
    <definedName name="afc5e9de99378479188641ebea5134f87" localSheetId="7" hidden="1">#REF!</definedName>
    <definedName name="afc5e9de99378479188641ebea5134f87" hidden="1">#REF!</definedName>
    <definedName name="afc7d9956f4ca42d2b9317dc8bfb8ba38" localSheetId="10" hidden="1">#REF!</definedName>
    <definedName name="afc7d9956f4ca42d2b9317dc8bfb8ba38" localSheetId="11" hidden="1">#REF!</definedName>
    <definedName name="afc7d9956f4ca42d2b9317dc8bfb8ba38" localSheetId="7" hidden="1">#REF!</definedName>
    <definedName name="afc7d9956f4ca42d2b9317dc8bfb8ba38" hidden="1">#REF!</definedName>
    <definedName name="afc809e4bd1b3451db0a1cd836b5914ef" localSheetId="10" hidden="1">#REF!</definedName>
    <definedName name="afc809e4bd1b3451db0a1cd836b5914ef" localSheetId="11" hidden="1">#REF!</definedName>
    <definedName name="afc809e4bd1b3451db0a1cd836b5914ef" localSheetId="7" hidden="1">#REF!</definedName>
    <definedName name="afc809e4bd1b3451db0a1cd836b5914ef" hidden="1">#REF!</definedName>
    <definedName name="afd0c56953065427abe4489774649e7d6" localSheetId="10" hidden="1">#REF!</definedName>
    <definedName name="afd0c56953065427abe4489774649e7d6" localSheetId="11" hidden="1">#REF!</definedName>
    <definedName name="afd0c56953065427abe4489774649e7d6" localSheetId="7" hidden="1">#REF!</definedName>
    <definedName name="afd0c56953065427abe4489774649e7d6" hidden="1">#REF!</definedName>
    <definedName name="afd23c00d82504bffb64c98b14cae3036" localSheetId="7" hidden="1">#REF!</definedName>
    <definedName name="afd23c00d82504bffb64c98b14cae3036" hidden="1">#REF!</definedName>
    <definedName name="afe767991f1464233b7575449b1ab3770" localSheetId="10" hidden="1">#REF!</definedName>
    <definedName name="afe767991f1464233b7575449b1ab3770" localSheetId="11" hidden="1">#REF!</definedName>
    <definedName name="afe767991f1464233b7575449b1ab3770" localSheetId="7" hidden="1">#REF!</definedName>
    <definedName name="afe767991f1464233b7575449b1ab3770" hidden="1">#REF!</definedName>
    <definedName name="afe8f5c278447462eaa7c4ea356d9a86f" localSheetId="10" hidden="1">'[3]Schedule 1'!#REF!</definedName>
    <definedName name="afe8f5c278447462eaa7c4ea356d9a86f" localSheetId="0" hidden="1">'[4]Schedule 1'!#REF!</definedName>
    <definedName name="afe8f5c278447462eaa7c4ea356d9a86f" localSheetId="11" hidden="1">'[5]Schedule 1'!#REF!</definedName>
    <definedName name="afe8f5c278447462eaa7c4ea356d9a86f" localSheetId="7" hidden="1">'[6]Schedule 1'!#REF!</definedName>
    <definedName name="afe8f5c278447462eaa7c4ea356d9a86f" hidden="1">'[6]Schedule 1'!#REF!</definedName>
    <definedName name="afe9f0cc29c844753a6b6261c029637f7" localSheetId="0" hidden="1">#REF!</definedName>
    <definedName name="afe9f0cc29c844753a6b6261c029637f7" localSheetId="11" hidden="1">#REF!</definedName>
    <definedName name="afe9f0cc29c844753a6b6261c029637f7" localSheetId="7" hidden="1">#REF!</definedName>
    <definedName name="afe9f0cc29c844753a6b6261c029637f7" hidden="1">#REF!</definedName>
    <definedName name="afef3a52436fe454183f84a18decf547f" localSheetId="10" hidden="1">#REF!</definedName>
    <definedName name="afef3a52436fe454183f84a18decf547f" localSheetId="11" hidden="1">#REF!</definedName>
    <definedName name="afef3a52436fe454183f84a18decf547f" localSheetId="7" hidden="1">#REF!</definedName>
    <definedName name="afef3a52436fe454183f84a18decf547f" hidden="1">#REF!</definedName>
    <definedName name="afef96a11966f4b1092218090c355d625" localSheetId="10" hidden="1">#REF!</definedName>
    <definedName name="afef96a11966f4b1092218090c355d625" localSheetId="11" hidden="1">#REF!</definedName>
    <definedName name="afef96a11966f4b1092218090c355d625" localSheetId="7" hidden="1">#REF!</definedName>
    <definedName name="afef96a11966f4b1092218090c355d625" hidden="1">#REF!</definedName>
    <definedName name="aff60453d86ab47ba89de15086dfaa648" localSheetId="10" hidden="1">#REF!</definedName>
    <definedName name="aff60453d86ab47ba89de15086dfaa648" localSheetId="11" hidden="1">#REF!</definedName>
    <definedName name="aff60453d86ab47ba89de15086dfaa648" localSheetId="7" hidden="1">#REF!</definedName>
    <definedName name="aff60453d86ab47ba89de15086dfaa648" hidden="1">#REF!</definedName>
    <definedName name="aff907ad240d44891b52260229671bf96" localSheetId="10" hidden="1">#REF!</definedName>
    <definedName name="aff907ad240d44891b52260229671bf96" localSheetId="11" hidden="1">#REF!</definedName>
    <definedName name="aff907ad240d44891b52260229671bf96" localSheetId="7" hidden="1">#REF!</definedName>
    <definedName name="aff907ad240d44891b52260229671bf96" hidden="1">#REF!</definedName>
    <definedName name="company" localSheetId="11">#REF!</definedName>
    <definedName name="company" localSheetId="7">#REF!</definedName>
    <definedName name="company">#REF!</definedName>
    <definedName name="ERROR" localSheetId="11">#REF!</definedName>
    <definedName name="ERROR" localSheetId="7">#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0">'Company Info-Certification Page'!$A$1:$AK$41</definedName>
    <definedName name="_xlnm.Print_Area" localSheetId="3">'Complaint Contact Information'!$A$1:$G$13</definedName>
    <definedName name="_xlnm.Print_Area" localSheetId="1">'Cover Sheet'!$A$1:$L$52</definedName>
    <definedName name="_xlnm.Print_Area" localSheetId="0">'FAQs-Instructions-Information'!$A$1:$C$47</definedName>
    <definedName name="_xlnm.Print_Area" localSheetId="2">'Ownership-Company Info'!$A$1:$AI$38</definedName>
    <definedName name="_xlnm.Print_Area" localSheetId="11">'Payment and Filing'!$A$1:$C$32</definedName>
    <definedName name="_xlnm.Print_Area" localSheetId="9">'Reg Fee Calc Schedule'!$A$1:$N$31</definedName>
    <definedName name="_xlnm.Print_Area" localSheetId="4">'Sch 1 Veh-Mileage-Accident Info'!$A$1:$H$38</definedName>
    <definedName name="_xlnm.Print_Area" localSheetId="5">'Sch 2 Storage and Terminals'!$A$1:$E$22</definedName>
    <definedName name="_xlnm.Print_Area" localSheetId="6">'Sch 3 Vehicle Listings'!$A$1:$L$33</definedName>
    <definedName name="_xlnm.Print_Area" localSheetId="7">'Sch 4 Credit Card Information'!$A$1:$D$15</definedName>
    <definedName name="_xlnm.Print_Area" localSheetId="8">'Sch 5 Revenue and Moves Info'!$A$1:$D$23</definedName>
    <definedName name="selection" localSheetId="0">#REF!</definedName>
    <definedName name="selection" localSheetId="11">#REF!</definedName>
    <definedName name="selection" localSheetId="7">#REF!</definedName>
    <definedName name="selection">#REF!</definedName>
    <definedName name="SummationLine" comment="Vba Sum of .." localSheetId="11">#REF!</definedName>
    <definedName name="SummationLine" comment="Vba Sum of .." localSheetId="7">#REF!</definedName>
    <definedName name="SummationLine" comment="Vba Sum of ..">#REF!</definedName>
    <definedName name="TotalSales" comment="Vba code for Total Sales" localSheetId="11">#REF!</definedName>
    <definedName name="TotalSales" comment="Vba code for Total Sales" localSheetId="7">#REF!</definedName>
    <definedName name="TotalSales" comment="Vba code for Total Sales">#REF!</definedName>
    <definedName name="UnbilledCells_check" comment="Internal VBA range to determine if the box on line 1.c was checked" localSheetId="11">#REF!</definedName>
    <definedName name="UnbilledCells_check" comment="Internal VBA range to determine if the box on line 1.c was checked" localSheetId="7">#REF!</definedName>
    <definedName name="UnbilledCells_check" comment="Internal VBA range to determine if the box on line 1.c was checked">#REF!</definedName>
    <definedName name="UnbilledCells_prevyr" comment="Internal VBA range for determing Unbilled Revenue Range for previous year" localSheetId="11">#REF!</definedName>
    <definedName name="UnbilledCells_prevyr" comment="Internal VBA range for determing Unbilled Revenue Range for previous year" localSheetId="7">#REF!</definedName>
    <definedName name="UnbilledCells_prevyr" comment="Internal VBA range for determing Unbilled Revenue Range for previous year">#REF!</definedName>
    <definedName name="year" localSheetId="11">#REF!</definedName>
    <definedName name="year" localSheetId="7">#REF!</definedName>
    <definedName name="year">#REF!</definedName>
    <definedName name="Z_2DB4A0E7_B890_4231_B7A1_FF3ABA46CBBB_.wvu.PrintArea" localSheetId="10" hidden="1">'Company Info-Certification Page'!$B$2:$AJ$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6" i="17" l="1"/>
  <c r="B5" i="23" l="1"/>
  <c r="D5" i="17" l="1"/>
  <c r="M10" i="17" l="1"/>
  <c r="M18" i="17"/>
  <c r="M19" i="17" l="1"/>
  <c r="M20" i="17" s="1"/>
  <c r="B3" i="17"/>
  <c r="B8" i="11" l="1"/>
  <c r="F28" i="14"/>
  <c r="B32" i="18"/>
  <c r="L5" i="17" l="1"/>
  <c r="E26" i="17" s="1"/>
</calcChain>
</file>

<file path=xl/sharedStrings.xml><?xml version="1.0" encoding="utf-8"?>
<sst xmlns="http://schemas.openxmlformats.org/spreadsheetml/2006/main" count="296" uniqueCount="244">
  <si>
    <t>ANNUAL REPORT</t>
  </si>
  <si>
    <t>FOR</t>
  </si>
  <si>
    <t>Inquiries concerning this Annual Report should be addressed to:</t>
  </si>
  <si>
    <t>Address:</t>
  </si>
  <si>
    <t>City:</t>
  </si>
  <si>
    <t>Telephone:</t>
  </si>
  <si>
    <t>Email:</t>
  </si>
  <si>
    <t>Report Year Ended:</t>
  </si>
  <si>
    <t>(PLEASE VERIFY THAT ALL SCHEDULES ARE ACCURATE AND COMPLETE BEFORE SIGNING)</t>
  </si>
  <si>
    <t>Date</t>
  </si>
  <si>
    <t>Washington Unified Business Identifier (UBI) No.:</t>
  </si>
  <si>
    <t>REGULATORY FEE CALCULATION SCHEDULE</t>
  </si>
  <si>
    <t>Annual Report Year</t>
  </si>
  <si>
    <t>PAYMENT INFORMATION</t>
  </si>
  <si>
    <t>x</t>
  </si>
  <si>
    <r>
      <t xml:space="preserve">Interest on Regulatory Fees being paid after </t>
    </r>
    <r>
      <rPr>
        <b/>
        <sz val="10"/>
        <color indexed="8"/>
        <rFont val="Arial"/>
        <family val="2"/>
      </rPr>
      <t>May 31</t>
    </r>
  </si>
  <si>
    <t>Agency Use Only</t>
  </si>
  <si>
    <t>Name</t>
  </si>
  <si>
    <t>Title</t>
  </si>
  <si>
    <t xml:space="preserve">Total vehicles operated </t>
  </si>
  <si>
    <t xml:space="preserve">Drivers employed </t>
  </si>
  <si>
    <t>Total vehicles owned</t>
  </si>
  <si>
    <t>Total vehicles leased</t>
  </si>
  <si>
    <t>Total vehicles under 10,000 lbs. (gvw rating)</t>
  </si>
  <si>
    <t>Recordable Accidents</t>
  </si>
  <si>
    <t>A fatality</t>
  </si>
  <si>
    <t>Disabling damage to a vehicle, requiring it to be towed from the accident scene</t>
  </si>
  <si>
    <t>Interstate</t>
  </si>
  <si>
    <t>Terminal Facilities</t>
  </si>
  <si>
    <t>Storage Facilities</t>
  </si>
  <si>
    <t xml:space="preserve">Do you operate terminals at locations other than the primary address of record? </t>
  </si>
  <si>
    <t>Do you operate your own storage facilities?</t>
  </si>
  <si>
    <t>Interstate Operations</t>
  </si>
  <si>
    <t>Do you have interstate operating authority?</t>
  </si>
  <si>
    <t>Household Goods Moves</t>
  </si>
  <si>
    <t>Number of household goods moves completed during the year</t>
  </si>
  <si>
    <t>Number of written estimates issued during the year</t>
  </si>
  <si>
    <t>Total Operating Miles</t>
  </si>
  <si>
    <t>An injury to a person requiring immediate treatment away from the scene of the accident</t>
  </si>
  <si>
    <t>General Operations</t>
  </si>
  <si>
    <t>Do you operate as the agent of an interstate carrier?</t>
  </si>
  <si>
    <t>Agent Operations</t>
  </si>
  <si>
    <t>Vehicle and Mileage Information</t>
  </si>
  <si>
    <t>Recordable Intrastate and Interstate Accidents</t>
  </si>
  <si>
    <r>
      <t>SCHEDULE 1</t>
    </r>
    <r>
      <rPr>
        <sz val="14"/>
        <color indexed="8"/>
        <rFont val="Arial"/>
        <family val="2"/>
      </rPr>
      <t/>
    </r>
  </si>
  <si>
    <t>001-111-0268-207-01</t>
  </si>
  <si>
    <t>001-111-0268-207-11</t>
  </si>
  <si>
    <t>Commission Authority</t>
  </si>
  <si>
    <t>Certification</t>
  </si>
  <si>
    <t>Extension Requests</t>
  </si>
  <si>
    <t>No longer operating in Washington</t>
  </si>
  <si>
    <t>Confidential Status</t>
  </si>
  <si>
    <t>Staff Contact</t>
  </si>
  <si>
    <t>Revenue Confirmation</t>
  </si>
  <si>
    <t>Company Name:</t>
  </si>
  <si>
    <t>3a</t>
  </si>
  <si>
    <t>To pay online visit:</t>
  </si>
  <si>
    <t>FILING YOUR REPORT</t>
  </si>
  <si>
    <t>NEED MORE ASSISTANCE?</t>
  </si>
  <si>
    <t>dba:</t>
  </si>
  <si>
    <t>SCHEDULE 2</t>
  </si>
  <si>
    <t xml:space="preserve">Name: </t>
  </si>
  <si>
    <t>Title:</t>
  </si>
  <si>
    <t>State:</t>
  </si>
  <si>
    <t>Zip Code:</t>
  </si>
  <si>
    <t>If different; Company Name:</t>
  </si>
  <si>
    <t>Principal Business Address:</t>
  </si>
  <si>
    <t>Zip:</t>
  </si>
  <si>
    <t>Accounting Records Information</t>
  </si>
  <si>
    <t>Location of Books &amp; Records:</t>
  </si>
  <si>
    <t>Company</t>
  </si>
  <si>
    <t>X</t>
  </si>
  <si>
    <t>Street Address</t>
  </si>
  <si>
    <t>City</t>
  </si>
  <si>
    <t>State</t>
  </si>
  <si>
    <t>Zip Code</t>
  </si>
  <si>
    <t>Telephone</t>
  </si>
  <si>
    <t>Email</t>
  </si>
  <si>
    <t>Industry Specific Information</t>
  </si>
  <si>
    <t>Emergency Contact Information</t>
  </si>
  <si>
    <t>Principal Business Address</t>
  </si>
  <si>
    <t>Safety Director</t>
  </si>
  <si>
    <t>Claims Manager</t>
  </si>
  <si>
    <t>Driver and Vehicle Information</t>
  </si>
  <si>
    <t>Number of recordable accidents</t>
  </si>
  <si>
    <t>Enter Yes or No:</t>
  </si>
  <si>
    <t>Address</t>
  </si>
  <si>
    <t>HOUSEHOLD GOODS CARRIERS</t>
  </si>
  <si>
    <t>'X' if Preparer same as Cover:</t>
  </si>
  <si>
    <t>Insurance Information</t>
  </si>
  <si>
    <t>Insurance Company</t>
  </si>
  <si>
    <t>Company Phone No.</t>
  </si>
  <si>
    <t>Person who prepared report:</t>
  </si>
  <si>
    <t>Please enter: Individual/Sole Proprietor, Partnership, LP, LLP, LLC, Corporation, or Nonprofit Corporation</t>
  </si>
  <si>
    <t>REPORT MUST BE RECEIVED NO LATER THAN:</t>
  </si>
  <si>
    <t>Regulatory Fees</t>
  </si>
  <si>
    <t>Other Owner's holding less than 0.0500 (5%) individually</t>
  </si>
  <si>
    <t>First Name (or Company)</t>
  </si>
  <si>
    <t>Last Name (or State Registered)</t>
  </si>
  <si>
    <t>Ownership</t>
  </si>
  <si>
    <t>If yes, list the address of each terminal located in Washington State:</t>
  </si>
  <si>
    <t>If yes, list the address of each warehouse located in Washington State:</t>
  </si>
  <si>
    <t>COMMISSION USE ONLY</t>
  </si>
  <si>
    <t>Reception #:</t>
  </si>
  <si>
    <t>Reference:</t>
  </si>
  <si>
    <t>Payment ID:</t>
  </si>
  <si>
    <t>001-111-0268-032-20</t>
  </si>
  <si>
    <t>001R-111-0268-032-20</t>
  </si>
  <si>
    <t>(</t>
  </si>
  <si>
    <t>)</t>
  </si>
  <si>
    <t>Total Paid:</t>
  </si>
  <si>
    <t>USDOT No.</t>
  </si>
  <si>
    <t>Phone No.</t>
  </si>
  <si>
    <t>Policy No.</t>
  </si>
  <si>
    <t>Interstate Miles</t>
  </si>
  <si>
    <t>Regulated Intrastate
Moves</t>
  </si>
  <si>
    <t>Total Washington
Moves</t>
  </si>
  <si>
    <t>2a</t>
  </si>
  <si>
    <t>USDOT Number</t>
  </si>
  <si>
    <t>Registered Name of Business on file with Commission</t>
  </si>
  <si>
    <t>Official Mailing Address</t>
  </si>
  <si>
    <t>ZIP Code</t>
  </si>
  <si>
    <t>Official Email Address</t>
  </si>
  <si>
    <t>Regulatory Fee Calculation</t>
  </si>
  <si>
    <r>
      <t>Business Structure</t>
    </r>
    <r>
      <rPr>
        <b/>
        <sz val="10"/>
        <color theme="1"/>
        <rFont val="Arial"/>
        <family val="2"/>
      </rPr>
      <t xml:space="preserve"> </t>
    </r>
    <r>
      <rPr>
        <b/>
        <sz val="9"/>
        <color theme="1"/>
        <rFont val="Arial"/>
        <family val="2"/>
      </rPr>
      <t>(please enter the appropriate designation)</t>
    </r>
    <r>
      <rPr>
        <b/>
        <sz val="11"/>
        <color theme="1"/>
        <rFont val="Arial"/>
        <family val="2"/>
      </rPr>
      <t>:</t>
    </r>
  </si>
  <si>
    <t>You may electronically sign by typing your signature in block.</t>
  </si>
  <si>
    <r>
      <t>Date First Organized or Regulated</t>
    </r>
    <r>
      <rPr>
        <b/>
        <sz val="8"/>
        <color theme="1"/>
        <rFont val="Arial"/>
        <family val="2"/>
      </rPr>
      <t xml:space="preserve"> </t>
    </r>
    <r>
      <rPr>
        <b/>
        <sz val="9"/>
        <color theme="1"/>
        <rFont val="Arial"/>
        <family val="2"/>
      </rPr>
      <t>(Which ever is later)</t>
    </r>
    <r>
      <rPr>
        <b/>
        <sz val="10"/>
        <color theme="1"/>
        <rFont val="Arial"/>
        <family val="2"/>
      </rPr>
      <t>:</t>
    </r>
  </si>
  <si>
    <t>'X' if any information listed above has been updated</t>
  </si>
  <si>
    <t>Completing Information</t>
  </si>
  <si>
    <t>Instructions</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t>Regulatory fees are set by UTC order A-140166.</t>
  </si>
  <si>
    <t>Company Information</t>
  </si>
  <si>
    <t>Preparer Information</t>
  </si>
  <si>
    <t>Operations Information</t>
  </si>
  <si>
    <t>TTY Toll-Free phone number 1-800-833-6384</t>
  </si>
  <si>
    <t>SCHEDULE 3</t>
  </si>
  <si>
    <t>Line No.</t>
  </si>
  <si>
    <t>Year</t>
  </si>
  <si>
    <t>Make</t>
  </si>
  <si>
    <t>Model</t>
  </si>
  <si>
    <t>State of Registration</t>
  </si>
  <si>
    <t>License No.</t>
  </si>
  <si>
    <t>VIN</t>
  </si>
  <si>
    <t>Vehicle Types</t>
  </si>
  <si>
    <t>Straight truck</t>
  </si>
  <si>
    <t>Tractor trailer</t>
  </si>
  <si>
    <t>Van</t>
  </si>
  <si>
    <t>Company Unit No.</t>
  </si>
  <si>
    <t>Late Fees and Interest Calculations</t>
  </si>
  <si>
    <r>
      <t xml:space="preserve">Late fees on Regulatory Fees being paid after </t>
    </r>
    <r>
      <rPr>
        <b/>
        <sz val="10"/>
        <color theme="1"/>
        <rFont val="Arial"/>
        <family val="2"/>
      </rPr>
      <t>May 1</t>
    </r>
  </si>
  <si>
    <t>Late Fee on Regulatory fee from Line 1 x 2%</t>
  </si>
  <si>
    <r>
      <rPr>
        <b/>
        <sz val="10"/>
        <color theme="1"/>
        <rFont val="Arial"/>
        <family val="2"/>
      </rPr>
      <t>If yes</t>
    </r>
    <r>
      <rPr>
        <sz val="10"/>
        <color theme="1"/>
        <rFont val="Arial"/>
        <family val="2"/>
      </rPr>
      <t>, list your MC#:</t>
    </r>
  </si>
  <si>
    <t>SCHEDULE 4</t>
  </si>
  <si>
    <t>PROPERTY TRANSPORTATION VEHICLE LISTINGS</t>
  </si>
  <si>
    <t>SCHEDULE 5</t>
  </si>
  <si>
    <r>
      <t>Total Late Fees and Interest owed</t>
    </r>
    <r>
      <rPr>
        <sz val="10"/>
        <color indexed="8"/>
        <rFont val="Arial"/>
        <family val="2"/>
      </rPr>
      <t xml:space="preserve"> (Line 2a plus Line 3a)</t>
    </r>
  </si>
  <si>
    <r>
      <t>Total Regulatory, Late, and Interest Fees Due</t>
    </r>
    <r>
      <rPr>
        <sz val="10"/>
        <color indexed="8"/>
        <rFont val="Arial"/>
        <family val="2"/>
      </rPr>
      <t xml:space="preserve"> (Line 1 plus Line 4)</t>
    </r>
  </si>
  <si>
    <t>Companies regulated under RCW Title 81, including household goods carrier companies, are not permitted to file annual reports as confidential. The UTC will reject and delete, return, or destroy annual reports submitted as confidential. The submitter is required to resubmit a complete and correct form by the due date; if the rejection is made after the due date, the report will be considered late and subject to penalty.</t>
  </si>
  <si>
    <t>Credit Card Fee Information</t>
  </si>
  <si>
    <t>Type your signature below</t>
  </si>
  <si>
    <t>Rachel Stark at (360) 664-1157 or</t>
  </si>
  <si>
    <t>If you need to locate your USDOT number, go to</t>
  </si>
  <si>
    <t>List the Name and Contact Information for the Safety Director and Claims Manager.</t>
  </si>
  <si>
    <t>List current insurance information</t>
  </si>
  <si>
    <t>Please type Yes or No:</t>
  </si>
  <si>
    <t>Phone</t>
  </si>
  <si>
    <r>
      <rPr>
        <b/>
        <u/>
        <sz val="9"/>
        <color indexed="8"/>
        <rFont val="Arial"/>
        <family val="2"/>
      </rPr>
      <t>Note</t>
    </r>
    <r>
      <rPr>
        <sz val="9"/>
        <color indexed="8"/>
        <rFont val="Arial"/>
        <family val="2"/>
      </rPr>
      <t xml:space="preserve">: Gross Washington intrastate operating revenue is defined as </t>
    </r>
    <r>
      <rPr>
        <b/>
        <u/>
        <sz val="9"/>
        <color indexed="8"/>
        <rFont val="Arial"/>
        <family val="2"/>
      </rPr>
      <t>all revenue collected for the year</t>
    </r>
    <r>
      <rPr>
        <b/>
        <sz val="9"/>
        <color indexed="8"/>
        <rFont val="Arial"/>
        <family val="2"/>
      </rPr>
      <t xml:space="preserve"> </t>
    </r>
    <r>
      <rPr>
        <sz val="9"/>
        <color indexed="8"/>
        <rFont val="Arial"/>
        <family val="2"/>
      </rPr>
      <t xml:space="preserve">from rates under UTC Tariff 15-C. The revenues subject to the UTC's regulatory fees are gross Washington intrastate operating revenues </t>
    </r>
    <r>
      <rPr>
        <b/>
        <sz val="9"/>
        <color indexed="8"/>
        <rFont val="Arial"/>
        <family val="2"/>
      </rPr>
      <t>before</t>
    </r>
    <r>
      <rPr>
        <sz val="9"/>
        <color indexed="8"/>
        <rFont val="Arial"/>
        <family val="2"/>
      </rPr>
      <t xml:space="preserve"> deductions for uncollectibles, unbillables, or the payment of state and federal taxes.</t>
    </r>
  </si>
  <si>
    <t>In accordance with RCW 81.80.321 Regulatory Fees, the UTC requires Household Goods Carrier companies to file reports of gross intrastate revenue and pay fees on that revenue. Every company subject to regulation shall file with the UTC a statement under oath showing its gross intrastate operating revenue from operations for the preceding year and pay to the UTC a fee as instructed below.</t>
  </si>
  <si>
    <t>Total credit card fees paid.</t>
  </si>
  <si>
    <t>U.S. Department of Transportation Federal Motor Carrier Safety Administration</t>
  </si>
  <si>
    <t>WAC 480-15-800</t>
  </si>
  <si>
    <t>WAC 480-15-810</t>
  </si>
  <si>
    <t>Does the company understand and acknowledge the responsibilities under Washington Administrative Codes (WAC) 480-15-800, 480-15-810, 480-15-830, and 480-15-890? To review the requirements, go to the websites below</t>
  </si>
  <si>
    <t>WAC 480-15-830</t>
  </si>
  <si>
    <t>WAC 480-15-890</t>
  </si>
  <si>
    <t>Number of loss and/or damage claims received during the year</t>
  </si>
  <si>
    <r>
      <t xml:space="preserve">Enter </t>
    </r>
    <r>
      <rPr>
        <b/>
        <sz val="10"/>
        <color theme="1"/>
        <rFont val="Arial"/>
        <family val="2"/>
      </rPr>
      <t>Gross Intrastate Operating Revenue</t>
    </r>
    <r>
      <rPr>
        <sz val="10"/>
        <color theme="1"/>
        <rFont val="Arial"/>
        <family val="2"/>
      </rPr>
      <t xml:space="preserve"> from Schedule 5 x 0.25%</t>
    </r>
  </si>
  <si>
    <t>Number of months past May 31 x Regulatory Fee from Line 1 - 1%</t>
  </si>
  <si>
    <t>If you do not know your UBI No. contact</t>
  </si>
  <si>
    <t>Secretary of State's Office</t>
  </si>
  <si>
    <t>annualreports@utc.wa.gov</t>
  </si>
  <si>
    <t>UTC-Regulated Intrastate Miles</t>
  </si>
  <si>
    <t>UTC-Regulated
Intrastate</t>
  </si>
  <si>
    <t>%</t>
  </si>
  <si>
    <t>Estimate of the percentage of moves paid by credit card.</t>
  </si>
  <si>
    <t>Method of Accounting: Enter Cash or Accrual</t>
  </si>
  <si>
    <t>Vehicle Type
(From drop down list)</t>
  </si>
  <si>
    <r>
      <t xml:space="preserve">If </t>
    </r>
    <r>
      <rPr>
        <b/>
        <sz val="10"/>
        <color theme="1"/>
        <rFont val="Arial"/>
        <family val="2"/>
      </rPr>
      <t>yes</t>
    </r>
    <r>
      <rPr>
        <sz val="10"/>
        <color theme="1"/>
        <rFont val="Arial"/>
        <family val="2"/>
      </rPr>
      <t>, what is the name of the carrier:</t>
    </r>
  </si>
  <si>
    <t>Zip</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All annual reports and regulatory fees must be received by the UTC no later than May 1 each year (or the following business day if May 1 lands on a weekend).</t>
  </si>
  <si>
    <t>Electronic Filing</t>
  </si>
  <si>
    <t>UTC rules require that annual reports must be electronically filed using the UTC's E-filing system available on our website. To submit a report online online visit:</t>
  </si>
  <si>
    <t>The UTC's Electronic Filing Page</t>
  </si>
  <si>
    <t>For more information about annual reports please reference the UTC's annual report page by clicking the link below:</t>
  </si>
  <si>
    <t>The UTC's Annual Report Page</t>
  </si>
  <si>
    <r>
      <t xml:space="preserve">Total Company Revenue:
</t>
    </r>
    <r>
      <rPr>
        <sz val="11"/>
        <color theme="1"/>
        <rFont val="Calibri"/>
        <family val="2"/>
        <scheme val="minor"/>
      </rPr>
      <t xml:space="preserve">All company revenues earned from </t>
    </r>
    <r>
      <rPr>
        <b/>
        <sz val="11"/>
        <color theme="1"/>
        <rFont val="Calibri"/>
        <family val="2"/>
        <scheme val="minor"/>
      </rPr>
      <t>regulated, non-regulated, interstate, and intrastate</t>
    </r>
    <r>
      <rPr>
        <sz val="11"/>
        <color theme="1"/>
        <rFont val="Calibri"/>
        <family val="2"/>
        <scheme val="minor"/>
      </rPr>
      <t xml:space="preserve"> operations.</t>
    </r>
  </si>
  <si>
    <r>
      <t xml:space="preserve">Total Washington Revenue:
</t>
    </r>
    <r>
      <rPr>
        <sz val="11"/>
        <color theme="1"/>
        <rFont val="Calibri"/>
        <family val="2"/>
        <scheme val="minor"/>
      </rPr>
      <t xml:space="preserve">All revenues earned from </t>
    </r>
    <r>
      <rPr>
        <b/>
        <sz val="11"/>
        <color theme="1"/>
        <rFont val="Calibri"/>
        <family val="2"/>
        <scheme val="minor"/>
      </rPr>
      <t xml:space="preserve">regulated, non-regulated, interstate, and intrastate </t>
    </r>
    <r>
      <rPr>
        <sz val="11"/>
        <color theme="1"/>
        <rFont val="Calibri"/>
        <family val="2"/>
        <scheme val="minor"/>
      </rPr>
      <t>operations in Washington State.</t>
    </r>
  </si>
  <si>
    <r>
      <t xml:space="preserve">Washington Gross Intrastate Revenue:
</t>
    </r>
    <r>
      <rPr>
        <sz val="11"/>
        <color theme="1"/>
        <rFont val="Calibri"/>
        <family val="2"/>
        <scheme val="minor"/>
      </rPr>
      <t xml:space="preserve">All revenues from </t>
    </r>
    <r>
      <rPr>
        <b/>
        <sz val="11"/>
        <color theme="1"/>
        <rFont val="Calibri"/>
        <family val="2"/>
        <scheme val="minor"/>
      </rPr>
      <t>regulated</t>
    </r>
    <r>
      <rPr>
        <sz val="11"/>
        <color theme="1"/>
        <rFont val="Calibri"/>
        <family val="2"/>
        <scheme val="minor"/>
      </rPr>
      <t xml:space="preserve"> </t>
    </r>
    <r>
      <rPr>
        <b/>
        <sz val="11"/>
        <color theme="1"/>
        <rFont val="Calibri"/>
        <family val="2"/>
        <scheme val="minor"/>
      </rPr>
      <t xml:space="preserve">intrastate </t>
    </r>
    <r>
      <rPr>
        <sz val="11"/>
        <color theme="1"/>
        <rFont val="Calibri"/>
        <family val="2"/>
        <scheme val="minor"/>
      </rPr>
      <t>operations within Washington State performed under Tariff No. 15-C.</t>
    </r>
  </si>
  <si>
    <t>The Washington State Legislature - 81.04.080</t>
  </si>
  <si>
    <t>An authorized officer, partner or owner must sign the annual report certification. Unsigned reports are considered incomplete and may be subject to penalties.</t>
  </si>
  <si>
    <t>Deadline</t>
  </si>
  <si>
    <t>Penalties</t>
  </si>
  <si>
    <r>
      <t xml:space="preserve">You may file a written request for an extension to file the completed annual report. Extension requests </t>
    </r>
    <r>
      <rPr>
        <b/>
        <i/>
        <sz val="12"/>
        <color theme="1"/>
        <rFont val="Arial"/>
        <family val="2"/>
      </rPr>
      <t>must be filed with the UTC no later than April 15th</t>
    </r>
    <r>
      <rPr>
        <sz val="12"/>
        <color theme="1"/>
        <rFont val="Arial"/>
        <family val="2"/>
      </rPr>
      <t>, must state a valid reason explaining why the extension is needed, and must identify a date the report will be filed with the UTC.</t>
    </r>
  </si>
  <si>
    <t>Extension requests can be sent to:</t>
  </si>
  <si>
    <t>The UTC will:
   Consider extension requests at the last open meeting in April.
   The commissioners will grant or deny extension requests.
   Notify the company of the commission's decision.</t>
  </si>
  <si>
    <t>You may cancel your certificate or permit by using the Permit Cancellation Request form available at:</t>
  </si>
  <si>
    <t>The purpose of this form is to collect financial and operational information from household goods carrier companies regulated by the Washington Utilities and Transportation Commission (UTC). The UTC's authority for requiring this report is found in RCW 81.04.080. This report is a non-confidential public use form. To view the UTC's authority requiring this report, visit the following site:</t>
  </si>
  <si>
    <r>
      <t xml:space="preserve">All household goods carrier companies are required to complete this form. Failure to properly complete all schedules will result in the report being considered incomplete and subject to penalties. Completed forms </t>
    </r>
    <r>
      <rPr>
        <b/>
        <i/>
        <sz val="12"/>
        <color theme="1"/>
        <rFont val="Arial"/>
        <family val="2"/>
      </rPr>
      <t>and</t>
    </r>
    <r>
      <rPr>
        <sz val="12"/>
        <color theme="1"/>
        <rFont val="Arial"/>
        <family val="2"/>
      </rPr>
      <t xml:space="preserve"> a regulatory fee payment must be received by the UTC no later than May 1.</t>
    </r>
  </si>
  <si>
    <r>
      <t xml:space="preserve">You will owe a penalty if you don't file a complete annual report </t>
    </r>
    <r>
      <rPr>
        <b/>
        <i/>
        <sz val="12"/>
        <color theme="1"/>
        <rFont val="Arial"/>
        <family val="2"/>
      </rPr>
      <t>and</t>
    </r>
    <r>
      <rPr>
        <sz val="12"/>
        <color theme="1"/>
        <rFont val="Arial"/>
        <family val="2"/>
      </rPr>
      <t xml:space="preserve"> pay your regulatory fee by the May 1 deadline. Late fees and penalties are not the same thing.
The following penalties apply for filing late:
   1 to 30 days late = $250 penalty
   31 to 60 days late = $500 penalty
   61 to 90 days late = $1,000 penalty</t>
    </r>
  </si>
  <si>
    <t>Fax</t>
  </si>
  <si>
    <t>Company Website</t>
  </si>
  <si>
    <t>Official Physical Address</t>
  </si>
  <si>
    <t>HHG or THG Permit Number</t>
  </si>
  <si>
    <t>The UTC may receive a consumer complaint against your company. The UTC will send the complaint to your company for a response. Please enter your company's contact information for any UTC referred consumer complaints.</t>
  </si>
  <si>
    <r>
      <t xml:space="preserve">Indicate the number of drivers and </t>
    </r>
    <r>
      <rPr>
        <sz val="10"/>
        <rFont val="Arial"/>
        <family val="2"/>
      </rPr>
      <t>vehicles used</t>
    </r>
    <r>
      <rPr>
        <b/>
        <sz val="10"/>
        <rFont val="Arial"/>
        <family val="2"/>
      </rPr>
      <t xml:space="preserve"> in UTC regulated</t>
    </r>
    <r>
      <rPr>
        <sz val="10"/>
        <rFont val="Arial"/>
        <family val="2"/>
      </rPr>
      <t xml:space="preserve"> operations.</t>
    </r>
    <r>
      <rPr>
        <sz val="10"/>
        <color theme="1"/>
        <rFont val="Arial"/>
        <family val="2"/>
      </rPr>
      <t xml:space="preserve"> </t>
    </r>
    <r>
      <rPr>
        <i/>
        <sz val="10"/>
        <color theme="1"/>
        <rFont val="Arial"/>
        <family val="2"/>
      </rPr>
      <t>If not applicable, enter 0.</t>
    </r>
  </si>
  <si>
    <r>
      <rPr>
        <b/>
        <i/>
        <sz val="10"/>
        <color theme="1"/>
        <rFont val="Arial"/>
        <family val="2"/>
      </rPr>
      <t>Do not</t>
    </r>
    <r>
      <rPr>
        <sz val="10"/>
        <color theme="1"/>
        <rFont val="Arial"/>
        <family val="2"/>
      </rPr>
      <t xml:space="preserve"> report interstate operating miles driven while acting as an agent. </t>
    </r>
    <r>
      <rPr>
        <i/>
        <sz val="10"/>
        <color theme="1"/>
        <rFont val="Arial"/>
        <family val="2"/>
      </rPr>
      <t>If not applicable, enter zero.</t>
    </r>
  </si>
  <si>
    <r>
      <rPr>
        <b/>
        <sz val="10"/>
        <color theme="1"/>
        <rFont val="Arial"/>
        <family val="2"/>
      </rPr>
      <t>NOTE</t>
    </r>
    <r>
      <rPr>
        <sz val="10"/>
        <color theme="1"/>
        <rFont val="Arial"/>
        <family val="2"/>
      </rPr>
      <t xml:space="preserve">: If you have interstate operating authority, you must report interstate operating miles, </t>
    </r>
    <r>
      <rPr>
        <i/>
        <sz val="10"/>
        <color theme="1"/>
        <rFont val="Arial"/>
        <family val="2"/>
      </rPr>
      <t>even if 0.</t>
    </r>
  </si>
  <si>
    <r>
      <t xml:space="preserve">- Report all miles driven by company vehicles.
- </t>
    </r>
    <r>
      <rPr>
        <b/>
        <sz val="10"/>
        <color theme="1"/>
        <rFont val="Arial"/>
        <family val="2"/>
      </rPr>
      <t>Intrastate</t>
    </r>
    <r>
      <rPr>
        <sz val="10"/>
        <color theme="1"/>
        <rFont val="Arial"/>
        <family val="2"/>
      </rPr>
      <t xml:space="preserve"> miles are all miles driven where both the start and end points were within Washington.
- </t>
    </r>
    <r>
      <rPr>
        <b/>
        <sz val="10"/>
        <color theme="1"/>
        <rFont val="Arial"/>
        <family val="2"/>
      </rPr>
      <t>Interstate</t>
    </r>
    <r>
      <rPr>
        <sz val="10"/>
        <color theme="1"/>
        <rFont val="Arial"/>
        <family val="2"/>
      </rPr>
      <t xml:space="preserve"> miles are all miles driven where the start and/or end point of the trip were outside Washington.
-</t>
    </r>
    <r>
      <rPr>
        <b/>
        <i/>
        <sz val="10"/>
        <color theme="1"/>
        <rFont val="Arial"/>
        <family val="2"/>
      </rPr>
      <t xml:space="preserve"> Do not</t>
    </r>
    <r>
      <rPr>
        <sz val="10"/>
        <color theme="1"/>
        <rFont val="Arial"/>
        <family val="2"/>
      </rPr>
      <t xml:space="preserve"> Report Interstate operating miles driven while acting as an Agent.
</t>
    </r>
    <r>
      <rPr>
        <b/>
        <sz val="10"/>
        <rFont val="Arial"/>
        <family val="2"/>
      </rPr>
      <t>-</t>
    </r>
    <r>
      <rPr>
        <b/>
        <sz val="10"/>
        <color rgb="FFFF0000"/>
        <rFont val="Arial"/>
        <family val="2"/>
      </rPr>
      <t xml:space="preserve"> </t>
    </r>
    <r>
      <rPr>
        <b/>
        <i/>
        <sz val="10"/>
        <rFont val="Arial"/>
        <family val="2"/>
      </rPr>
      <t>Do not leave blank fields</t>
    </r>
    <r>
      <rPr>
        <b/>
        <sz val="10"/>
        <rFont val="Arial"/>
        <family val="2"/>
      </rPr>
      <t xml:space="preserve"> </t>
    </r>
    <r>
      <rPr>
        <sz val="10"/>
        <rFont val="Arial"/>
        <family val="2"/>
      </rPr>
      <t>- If not applicable, enter 0.</t>
    </r>
  </si>
  <si>
    <r>
      <rPr>
        <sz val="11"/>
        <color theme="1"/>
        <rFont val="Arial"/>
        <family val="2"/>
      </rPr>
      <t>-</t>
    </r>
    <r>
      <rPr>
        <sz val="10"/>
        <color theme="1"/>
        <rFont val="Arial"/>
        <family val="2"/>
      </rPr>
      <t xml:space="preserve"> Report only accidents that meet one or more of the three criteria below.
</t>
    </r>
    <r>
      <rPr>
        <u/>
        <sz val="10"/>
        <color theme="1"/>
        <rFont val="Arial"/>
        <family val="2"/>
      </rPr>
      <t>Here is how this schedule should be completed.</t>
    </r>
    <r>
      <rPr>
        <sz val="10"/>
        <color theme="1"/>
        <rFont val="Arial"/>
        <family val="2"/>
      </rPr>
      <t xml:space="preserve"> For recordable accidents, the accident should include a fatality, an injury, or disabling damage. The number of recordable accidents</t>
    </r>
    <r>
      <rPr>
        <b/>
        <i/>
        <sz val="10"/>
        <color theme="1"/>
        <rFont val="Arial"/>
        <family val="2"/>
      </rPr>
      <t xml:space="preserve"> is not</t>
    </r>
    <r>
      <rPr>
        <sz val="10"/>
        <color theme="1"/>
        <rFont val="Arial"/>
        <family val="2"/>
      </rPr>
      <t xml:space="preserve"> a total of the other categories.
Example: An accident that includes a fatality, an injury to a person requiring immediate treatment away from the scene, as well as disabling damage to a vehicle requiring it to be towed from the scene, you would enter 1 for each of those columns. It would still be recorded as 1 recordable accident, not 3.
For more information about your company’s recordable accidents, please visit the Safety Measurement System by clicking the link below, enter your U.S. DOT number and click the Crash Indicator link.
- </t>
    </r>
    <r>
      <rPr>
        <b/>
        <sz val="10"/>
        <color theme="1"/>
        <rFont val="Arial"/>
        <family val="2"/>
      </rPr>
      <t>Do not leave fields blank</t>
    </r>
    <r>
      <rPr>
        <sz val="10"/>
        <color theme="1"/>
        <rFont val="Arial"/>
        <family val="2"/>
      </rPr>
      <t xml:space="preserve"> - if not applicable, enter 0.</t>
    </r>
  </si>
  <si>
    <t>Safety Measurement System (dot.gov)</t>
  </si>
  <si>
    <t>Click here to also review 49 Code of Federal Regulations (eCFR) §390.5 Definitions.</t>
  </si>
  <si>
    <r>
      <rPr>
        <sz val="11"/>
        <color theme="1"/>
        <rFont val="Arial"/>
        <family val="2"/>
      </rPr>
      <t xml:space="preserve">In docket TV-180245, companies are no longer allowed to collect a credit card processing fee through a separate charge on the bill of lading.
Does your company collect a card processing fees through a separate charge on the bill of lading? </t>
    </r>
    <r>
      <rPr>
        <b/>
        <sz val="11"/>
        <color theme="1"/>
        <rFont val="Arial"/>
        <family val="2"/>
      </rPr>
      <t>Enter Yes or No.</t>
    </r>
  </si>
  <si>
    <r>
      <t xml:space="preserve">- Gross Revenues are all revenues from all sources of income before expenses or taxes are deducted.
- </t>
    </r>
    <r>
      <rPr>
        <b/>
        <i/>
        <sz val="11"/>
        <color theme="1"/>
        <rFont val="Calibri"/>
        <family val="2"/>
        <scheme val="minor"/>
      </rPr>
      <t>Do not</t>
    </r>
    <r>
      <rPr>
        <sz val="11"/>
        <color theme="1"/>
        <rFont val="Calibri"/>
        <family val="2"/>
        <scheme val="minor"/>
      </rPr>
      <t xml:space="preserve"> include Income Statement or Balance Sheet as an attachment.
   Only the information requested in the annual report form is required.
- </t>
    </r>
    <r>
      <rPr>
        <b/>
        <sz val="11"/>
        <color theme="1"/>
        <rFont val="Calibri"/>
        <family val="2"/>
        <scheme val="minor"/>
      </rPr>
      <t>All fields must be completed. Do not leave fields blank</t>
    </r>
    <r>
      <rPr>
        <sz val="11"/>
        <color theme="1"/>
        <rFont val="Calibri"/>
        <family val="2"/>
        <scheme val="minor"/>
      </rPr>
      <t xml:space="preserve"> - if field is non-applicable, enter 0.</t>
    </r>
  </si>
  <si>
    <r>
      <rPr>
        <b/>
        <sz val="11"/>
        <color theme="1"/>
        <rFont val="Calibri"/>
        <family val="2"/>
        <scheme val="minor"/>
      </rPr>
      <t xml:space="preserve">- </t>
    </r>
    <r>
      <rPr>
        <sz val="11"/>
        <color theme="1"/>
        <rFont val="Calibri"/>
        <family val="2"/>
        <scheme val="minor"/>
      </rPr>
      <t xml:space="preserve">All moves performed including regulated intrastate, non-regulated intrastate, and
    interstate moves where the move either originates or terminates within
    Washington State.
- </t>
    </r>
    <r>
      <rPr>
        <b/>
        <sz val="11"/>
        <color theme="1"/>
        <rFont val="Calibri"/>
        <family val="2"/>
        <scheme val="minor"/>
      </rPr>
      <t>Do not leave blank fields</t>
    </r>
    <r>
      <rPr>
        <sz val="11"/>
        <color theme="1"/>
        <rFont val="Calibri"/>
        <family val="2"/>
        <scheme val="minor"/>
      </rPr>
      <t xml:space="preserve"> - if not applicable, enter 0.</t>
    </r>
  </si>
  <si>
    <r>
      <rPr>
        <b/>
        <sz val="11"/>
        <color theme="1"/>
        <rFont val="Calibri"/>
        <family val="2"/>
        <scheme val="minor"/>
      </rPr>
      <t xml:space="preserve"> - </t>
    </r>
    <r>
      <rPr>
        <sz val="11"/>
        <color theme="1"/>
        <rFont val="Calibri"/>
        <family val="2"/>
        <scheme val="minor"/>
      </rPr>
      <t xml:space="preserve">All regulated intrastate moves performed under Tariff No. 15-C, where the move
    both originates and terminates within Washington State.
- </t>
    </r>
    <r>
      <rPr>
        <b/>
        <sz val="11"/>
        <color theme="1"/>
        <rFont val="Calibri"/>
        <family val="2"/>
        <scheme val="minor"/>
      </rPr>
      <t>Do not leave blank fields</t>
    </r>
    <r>
      <rPr>
        <sz val="11"/>
        <color theme="1"/>
        <rFont val="Calibri"/>
        <family val="2"/>
        <scheme val="minor"/>
      </rPr>
      <t xml:space="preserve"> - if not applicable, enter 0.</t>
    </r>
  </si>
  <si>
    <t>X if address is same as cover:</t>
  </si>
  <si>
    <t>Household Goods Carriers (wa.gov)</t>
  </si>
  <si>
    <r>
      <t xml:space="preserve">- </t>
    </r>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Late Fees and Interest</t>
  </si>
  <si>
    <t>Companies who don't pay their regulatory fee by the deadline will owe a late fee and could owe interest.
     After May 1: 2% late fee on balance due.
     After May 31: 2% late fee on balance due and 1% interest fee for each month after May 31.</t>
  </si>
  <si>
    <t>X if same as above</t>
  </si>
  <si>
    <t>Any Comment about vehicle
(Can leave blank if no comment needed)</t>
  </si>
  <si>
    <r>
      <t>- Complete for</t>
    </r>
    <r>
      <rPr>
        <b/>
        <sz val="11"/>
        <rFont val="Arial"/>
        <family val="2"/>
      </rPr>
      <t xml:space="preserve"> UTC-regulated</t>
    </r>
    <r>
      <rPr>
        <sz val="11"/>
        <rFont val="Arial"/>
        <family val="2"/>
      </rPr>
      <t xml:space="preserve"> operations
- All fields must be completed.
- Use the drop down menu for vehicle type. To get the drop down option, click in the cell.
- For additional vehicles, extend the line number in same format until all data is represented. Extra lines may be left blank.
- For comment section - you may enter any comment you believe is needed for that particular vehicle - example: sold, damaged, no longer in service, used occassionally, etc. 
- For reference, some vehicle definitions can be found at 49 CFR §390.5.</t>
    </r>
  </si>
  <si>
    <t>FREQUENTLY ASKED QUESTIONS, RULES, LAWS, INSTRUCTIONS, AND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7" formatCode="&quot;$&quot;#,##0.00_);\(&quot;$&quot;#,##0.00\)"/>
    <numFmt numFmtId="44" formatCode="_(&quot;$&quot;* #,##0.00_);_(&quot;$&quot;* \(#,##0.00\);_(&quot;$&quot;* &quot;-&quot;??_);_(@_)"/>
    <numFmt numFmtId="43" formatCode="_(* #,##0.00_);_(* \(#,##0.00\);_(* &quot;-&quot;??_);_(@_)"/>
    <numFmt numFmtId="164" formatCode="&quot;$&quot;#,##0.00"/>
    <numFmt numFmtId="165" formatCode="0.0000"/>
    <numFmt numFmtId="166" formatCode="&quot;$&quot;#,##0"/>
    <numFmt numFmtId="167" formatCode="[$-409]mmmm\ d\,\ yyyy;@"/>
    <numFmt numFmtId="168" formatCode="_(* #,##0.0000_);_(* \(#,##0.0000\);_(* &quot;-&quot;??_);_(@_)"/>
  </numFmts>
  <fonts count="57" x14ac:knownFonts="1">
    <font>
      <sz val="11"/>
      <color theme="1"/>
      <name val="Calibri"/>
      <family val="2"/>
      <scheme val="minor"/>
    </font>
    <font>
      <sz val="10"/>
      <name val="Arial"/>
      <family val="2"/>
    </font>
    <font>
      <u/>
      <sz val="10"/>
      <color indexed="12"/>
      <name val="Arial"/>
      <family val="2"/>
    </font>
    <font>
      <sz val="9"/>
      <color indexed="8"/>
      <name val="Arial"/>
      <family val="2"/>
    </font>
    <font>
      <b/>
      <sz val="10"/>
      <color indexed="8"/>
      <name val="Arial"/>
      <family val="2"/>
    </font>
    <font>
      <b/>
      <u/>
      <sz val="9"/>
      <color indexed="8"/>
      <name val="Arial"/>
      <family val="2"/>
    </font>
    <font>
      <b/>
      <sz val="9"/>
      <color indexed="8"/>
      <name val="Arial"/>
      <family val="2"/>
    </font>
    <font>
      <sz val="14"/>
      <color indexed="8"/>
      <name val="Arial"/>
      <family val="2"/>
    </font>
    <font>
      <sz val="11"/>
      <color theme="1"/>
      <name val="Calibri"/>
      <family val="2"/>
      <scheme val="minor"/>
    </font>
    <font>
      <u/>
      <sz val="11"/>
      <color theme="10"/>
      <name val="Calibri"/>
      <family val="2"/>
      <scheme val="minor"/>
    </font>
    <font>
      <sz val="11"/>
      <color theme="1"/>
      <name val="Arial"/>
      <family val="2"/>
    </font>
    <font>
      <sz val="9"/>
      <color theme="1"/>
      <name val="Arial"/>
      <family val="2"/>
    </font>
    <font>
      <sz val="10"/>
      <color theme="1"/>
      <name val="Arial"/>
      <family val="2"/>
    </font>
    <font>
      <sz val="8"/>
      <color theme="1"/>
      <name val="Arial"/>
      <family val="2"/>
    </font>
    <font>
      <b/>
      <sz val="11"/>
      <color theme="1"/>
      <name val="Arial"/>
      <family val="2"/>
    </font>
    <font>
      <sz val="14"/>
      <color theme="1"/>
      <name val="Arial"/>
      <family val="2"/>
    </font>
    <font>
      <i/>
      <sz val="8"/>
      <color theme="1"/>
      <name val="Arial"/>
      <family val="2"/>
    </font>
    <font>
      <b/>
      <sz val="10"/>
      <color theme="1"/>
      <name val="Arial"/>
      <family val="2"/>
    </font>
    <font>
      <b/>
      <sz val="12"/>
      <color theme="1"/>
      <name val="Arial"/>
      <family val="2"/>
    </font>
    <font>
      <i/>
      <sz val="10"/>
      <color theme="1"/>
      <name val="Arial"/>
      <family val="2"/>
    </font>
    <font>
      <b/>
      <i/>
      <sz val="10"/>
      <color theme="1"/>
      <name val="Arial"/>
      <family val="2"/>
    </font>
    <font>
      <sz val="9"/>
      <color theme="1"/>
      <name val="Calibri"/>
      <family val="2"/>
      <scheme val="minor"/>
    </font>
    <font>
      <b/>
      <sz val="18"/>
      <color theme="1"/>
      <name val="Arial"/>
      <family val="2"/>
    </font>
    <font>
      <b/>
      <sz val="14"/>
      <color theme="1"/>
      <name val="Arial"/>
      <family val="2"/>
    </font>
    <font>
      <i/>
      <sz val="11"/>
      <color theme="1"/>
      <name val="Arial"/>
      <family val="2"/>
    </font>
    <font>
      <b/>
      <i/>
      <sz val="11"/>
      <color theme="1"/>
      <name val="Arial"/>
      <family val="2"/>
    </font>
    <font>
      <b/>
      <sz val="16"/>
      <color theme="1"/>
      <name val="Arial"/>
      <family val="2"/>
    </font>
    <font>
      <sz val="11"/>
      <color theme="10"/>
      <name val="Calibri"/>
      <family val="2"/>
      <scheme val="minor"/>
    </font>
    <font>
      <b/>
      <sz val="10"/>
      <name val="Arial"/>
      <family val="2"/>
    </font>
    <font>
      <sz val="12"/>
      <name val="Arial"/>
      <family val="2"/>
    </font>
    <font>
      <sz val="9"/>
      <name val="Arial"/>
      <family val="2"/>
    </font>
    <font>
      <b/>
      <sz val="9"/>
      <color theme="1"/>
      <name val="Arial"/>
      <family val="2"/>
    </font>
    <font>
      <b/>
      <u/>
      <sz val="10"/>
      <color theme="1"/>
      <name val="Arial"/>
      <family val="2"/>
    </font>
    <font>
      <sz val="12"/>
      <color theme="1"/>
      <name val="Arial"/>
      <family val="2"/>
    </font>
    <font>
      <b/>
      <sz val="11"/>
      <color theme="1"/>
      <name val="Calibri"/>
      <family val="2"/>
      <scheme val="minor"/>
    </font>
    <font>
      <b/>
      <sz val="12"/>
      <color theme="1"/>
      <name val="Calibri"/>
      <family val="2"/>
      <scheme val="minor"/>
    </font>
    <font>
      <b/>
      <sz val="8"/>
      <color theme="1"/>
      <name val="Arial"/>
      <family val="2"/>
    </font>
    <font>
      <b/>
      <i/>
      <sz val="14"/>
      <color theme="1"/>
      <name val="Arial"/>
      <family val="2"/>
    </font>
    <font>
      <i/>
      <sz val="12"/>
      <color theme="1"/>
      <name val="Calibri"/>
      <family val="2"/>
      <scheme val="minor"/>
    </font>
    <font>
      <b/>
      <sz val="10"/>
      <color rgb="FFFF0000"/>
      <name val="Arial"/>
      <family val="2"/>
    </font>
    <font>
      <b/>
      <sz val="12"/>
      <name val="Arial"/>
      <family val="2"/>
    </font>
    <font>
      <sz val="11"/>
      <name val="Arial"/>
      <family val="2"/>
    </font>
    <font>
      <sz val="10"/>
      <name val="Calibri"/>
      <family val="2"/>
      <scheme val="minor"/>
    </font>
    <font>
      <sz val="9"/>
      <name val="Calibri"/>
      <family val="2"/>
      <scheme val="minor"/>
    </font>
    <font>
      <b/>
      <i/>
      <sz val="12"/>
      <color theme="1"/>
      <name val="Arial"/>
      <family val="2"/>
    </font>
    <font>
      <b/>
      <sz val="16"/>
      <name val="Arial"/>
      <family val="2"/>
    </font>
    <font>
      <i/>
      <sz val="9"/>
      <color theme="1"/>
      <name val="Arial"/>
      <family val="2"/>
    </font>
    <font>
      <sz val="10"/>
      <color indexed="8"/>
      <name val="Arial"/>
      <family val="2"/>
    </font>
    <font>
      <u/>
      <sz val="12"/>
      <color theme="10"/>
      <name val="Calibri"/>
      <family val="2"/>
      <scheme val="minor"/>
    </font>
    <font>
      <b/>
      <sz val="11"/>
      <name val="Arial"/>
      <family val="2"/>
    </font>
    <font>
      <sz val="12"/>
      <color rgb="FF333333"/>
      <name val="Arial"/>
      <family val="2"/>
    </font>
    <font>
      <u/>
      <sz val="12"/>
      <color theme="10"/>
      <name val="Arial"/>
      <family val="2"/>
    </font>
    <font>
      <sz val="12"/>
      <color theme="1"/>
      <name val="Calibri"/>
      <family val="2"/>
      <scheme val="minor"/>
    </font>
    <font>
      <b/>
      <i/>
      <sz val="10"/>
      <name val="Arial"/>
      <family val="2"/>
    </font>
    <font>
      <u/>
      <sz val="10"/>
      <color theme="1"/>
      <name val="Arial"/>
      <family val="2"/>
    </font>
    <font>
      <b/>
      <i/>
      <sz val="11"/>
      <color theme="1"/>
      <name val="Calibri"/>
      <family val="2"/>
      <scheme val="minor"/>
    </font>
    <font>
      <u/>
      <sz val="11"/>
      <color theme="10"/>
      <name val="Arial"/>
      <family val="2"/>
    </font>
  </fonts>
  <fills count="13">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indexed="42"/>
        <bgColor indexed="64"/>
      </patternFill>
    </fill>
    <fill>
      <patternFill patternType="solid">
        <fgColor rgb="FFFFC000"/>
        <bgColor indexed="64"/>
      </patternFill>
    </fill>
    <fill>
      <patternFill patternType="solid">
        <fgColor theme="0"/>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2"/>
        <bgColor indexed="64"/>
      </patternFill>
    </fill>
  </fills>
  <borders count="74">
    <border>
      <left/>
      <right/>
      <top/>
      <bottom/>
      <diagonal/>
    </border>
    <border>
      <left/>
      <right/>
      <top/>
      <bottom style="medium">
        <color indexed="64"/>
      </bottom>
      <diagonal/>
    </border>
    <border>
      <left/>
      <right/>
      <top style="medium">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style="thin">
        <color indexed="64"/>
      </left>
      <right/>
      <top style="thin">
        <color indexed="64"/>
      </top>
      <bottom style="dotted">
        <color indexed="64"/>
      </bottom>
      <diagonal/>
    </border>
    <border>
      <left/>
      <right/>
      <top style="thin">
        <color indexed="64"/>
      </top>
      <bottom style="dotted">
        <color indexed="64"/>
      </bottom>
      <diagonal/>
    </border>
    <border>
      <left/>
      <right style="thin">
        <color indexed="64"/>
      </right>
      <top style="thin">
        <color indexed="64"/>
      </top>
      <bottom style="dotted">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thin">
        <color indexed="64"/>
      </bottom>
      <diagonal/>
    </border>
    <border>
      <left/>
      <right/>
      <top style="dotted">
        <color indexed="64"/>
      </top>
      <bottom style="thin">
        <color indexed="64"/>
      </bottom>
      <diagonal/>
    </border>
    <border>
      <left/>
      <right style="thin">
        <color indexed="64"/>
      </right>
      <top style="dotted">
        <color indexed="64"/>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dotted">
        <color indexed="64"/>
      </bottom>
      <diagonal/>
    </border>
    <border>
      <left/>
      <right style="medium">
        <color indexed="64"/>
      </right>
      <top style="thin">
        <color indexed="64"/>
      </top>
      <bottom style="dotted">
        <color indexed="64"/>
      </bottom>
      <diagonal/>
    </border>
    <border>
      <left style="medium">
        <color indexed="64"/>
      </left>
      <right/>
      <top style="dotted">
        <color indexed="64"/>
      </top>
      <bottom style="thin">
        <color indexed="64"/>
      </bottom>
      <diagonal/>
    </border>
    <border>
      <left style="medium">
        <color indexed="64"/>
      </left>
      <right/>
      <top style="dotted">
        <color indexed="64"/>
      </top>
      <bottom style="medium">
        <color indexed="64"/>
      </bottom>
      <diagonal/>
    </border>
    <border>
      <left/>
      <right/>
      <top style="dotted">
        <color indexed="64"/>
      </top>
      <bottom style="medium">
        <color indexed="64"/>
      </bottom>
      <diagonal/>
    </border>
    <border>
      <left/>
      <right style="thin">
        <color indexed="64"/>
      </right>
      <top style="dotted">
        <color indexed="64"/>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top style="dotted">
        <color indexed="64"/>
      </top>
      <bottom style="medium">
        <color indexed="64"/>
      </bottom>
      <diagonal/>
    </border>
    <border>
      <left style="thin">
        <color indexed="64"/>
      </left>
      <right/>
      <top style="dotted">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diagonal/>
    </border>
  </borders>
  <cellStyleXfs count="12">
    <xf numFmtId="0" fontId="0" fillId="0" borderId="0"/>
    <xf numFmtId="43" fontId="8"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9"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9" fontId="1" fillId="0" borderId="0" applyFont="0" applyFill="0" applyBorder="0" applyAlignment="0" applyProtection="0"/>
    <xf numFmtId="0" fontId="8" fillId="0" borderId="0"/>
    <xf numFmtId="0" fontId="8" fillId="0" borderId="0"/>
    <xf numFmtId="0" fontId="8" fillId="0" borderId="0"/>
    <xf numFmtId="0" fontId="8" fillId="0" borderId="0"/>
  </cellStyleXfs>
  <cellXfs count="562">
    <xf numFmtId="0" fontId="0" fillId="0" borderId="0" xfId="0"/>
    <xf numFmtId="0" fontId="10" fillId="0" borderId="0" xfId="0" applyFont="1"/>
    <xf numFmtId="164" fontId="0" fillId="0" borderId="0" xfId="0" applyNumberFormat="1"/>
    <xf numFmtId="0" fontId="12" fillId="0" borderId="0" xfId="0" applyFont="1"/>
    <xf numFmtId="0" fontId="12" fillId="0" borderId="0" xfId="0" applyFont="1" applyAlignment="1"/>
    <xf numFmtId="0" fontId="12" fillId="0" borderId="0" xfId="0" applyFont="1" applyFill="1" applyAlignment="1"/>
    <xf numFmtId="0" fontId="15" fillId="0" borderId="0" xfId="0" applyFont="1"/>
    <xf numFmtId="0" fontId="12" fillId="0" borderId="0" xfId="0" applyFont="1"/>
    <xf numFmtId="0" fontId="19" fillId="0" borderId="0" xfId="0" applyFont="1"/>
    <xf numFmtId="0" fontId="10" fillId="0" borderId="0" xfId="0" applyFont="1" applyFill="1"/>
    <xf numFmtId="0" fontId="10" fillId="0" borderId="0" xfId="0" applyFont="1" applyFill="1" applyBorder="1"/>
    <xf numFmtId="0" fontId="10" fillId="0" borderId="0" xfId="0" applyFont="1" applyFill="1" applyAlignment="1">
      <alignment horizontal="left" indent="1"/>
    </xf>
    <xf numFmtId="0" fontId="14" fillId="0" borderId="0" xfId="0" applyFont="1" applyFill="1" applyAlignment="1">
      <alignment horizontal="right"/>
    </xf>
    <xf numFmtId="167" fontId="14" fillId="0" borderId="0" xfId="0" quotePrefix="1" applyNumberFormat="1" applyFont="1" applyFill="1" applyAlignment="1"/>
    <xf numFmtId="49" fontId="1" fillId="0" borderId="0" xfId="6" applyNumberFormat="1" applyFont="1" applyFill="1" applyBorder="1" applyAlignment="1" applyProtection="1">
      <alignment vertical="top"/>
    </xf>
    <xf numFmtId="0" fontId="1" fillId="0" borderId="0" xfId="0" applyFont="1" applyFill="1" applyBorder="1" applyAlignment="1">
      <alignment vertical="top"/>
    </xf>
    <xf numFmtId="0" fontId="12" fillId="0" borderId="0" xfId="0" applyFont="1" applyFill="1" applyBorder="1" applyAlignment="1"/>
    <xf numFmtId="0" fontId="1" fillId="0" borderId="0" xfId="0" applyFont="1" applyFill="1" applyBorder="1" applyAlignment="1"/>
    <xf numFmtId="0" fontId="15" fillId="0" borderId="0" xfId="0" applyFont="1" applyAlignment="1"/>
    <xf numFmtId="0" fontId="15" fillId="0" borderId="0" xfId="0" applyFont="1" applyBorder="1"/>
    <xf numFmtId="0" fontId="17" fillId="0" borderId="0" xfId="0" applyFont="1" applyFill="1" applyBorder="1" applyAlignment="1">
      <alignment horizontal="center" vertical="center"/>
    </xf>
    <xf numFmtId="0" fontId="15" fillId="0" borderId="0" xfId="0" applyFont="1" applyFill="1"/>
    <xf numFmtId="0" fontId="0" fillId="0" borderId="0" xfId="0" applyAlignment="1">
      <alignment vertical="center"/>
    </xf>
    <xf numFmtId="0" fontId="0" fillId="0" borderId="0" xfId="0" applyFill="1"/>
    <xf numFmtId="0" fontId="13" fillId="0" borderId="7" xfId="0" applyFont="1" applyFill="1" applyBorder="1" applyAlignment="1"/>
    <xf numFmtId="0" fontId="10" fillId="0" borderId="7" xfId="0" applyFont="1" applyFill="1" applyBorder="1" applyAlignment="1" applyProtection="1">
      <protection locked="0"/>
    </xf>
    <xf numFmtId="0" fontId="12" fillId="0" borderId="0" xfId="8" applyFont="1" applyFill="1" applyAlignment="1" applyProtection="1"/>
    <xf numFmtId="0" fontId="12" fillId="0" borderId="0" xfId="8" applyFont="1" applyFill="1" applyBorder="1" applyAlignment="1" applyProtection="1">
      <alignment horizontal="center" vertical="center"/>
    </xf>
    <xf numFmtId="0" fontId="17" fillId="0" borderId="0" xfId="8" applyFont="1" applyFill="1" applyBorder="1" applyAlignment="1" applyProtection="1">
      <alignment horizontal="center" vertical="center"/>
    </xf>
    <xf numFmtId="0" fontId="28" fillId="0" borderId="0" xfId="8" quotePrefix="1" applyFont="1" applyFill="1" applyBorder="1" applyAlignment="1" applyProtection="1">
      <alignment horizontal="right" vertical="center"/>
    </xf>
    <xf numFmtId="0" fontId="12" fillId="0" borderId="0" xfId="8" applyFont="1" applyFill="1" applyAlignment="1" applyProtection="1">
      <alignment vertical="center"/>
    </xf>
    <xf numFmtId="0" fontId="1" fillId="0" borderId="0" xfId="8" applyFont="1" applyFill="1" applyBorder="1" applyAlignment="1" applyProtection="1">
      <alignment vertical="center"/>
    </xf>
    <xf numFmtId="0" fontId="12" fillId="0" borderId="0" xfId="8" applyFont="1" applyFill="1" applyBorder="1" applyAlignment="1" applyProtection="1">
      <alignment vertical="center"/>
    </xf>
    <xf numFmtId="0" fontId="17" fillId="0" borderId="0" xfId="8" applyFont="1" applyFill="1" applyAlignment="1" applyProtection="1">
      <alignment vertical="center"/>
    </xf>
    <xf numFmtId="0" fontId="28" fillId="0" borderId="0" xfId="8" applyFont="1" applyFill="1" applyBorder="1" applyAlignment="1" applyProtection="1">
      <alignment horizontal="right" vertical="center"/>
    </xf>
    <xf numFmtId="0" fontId="1" fillId="0" borderId="0" xfId="8" applyFont="1" applyFill="1" applyBorder="1" applyAlignment="1" applyProtection="1">
      <alignment vertical="top"/>
    </xf>
    <xf numFmtId="0" fontId="17" fillId="0" borderId="0" xfId="8" applyFont="1" applyFill="1" applyAlignment="1" applyProtection="1">
      <alignment horizontal="right" vertical="center"/>
    </xf>
    <xf numFmtId="0" fontId="17" fillId="0" borderId="0" xfId="8" applyFont="1" applyFill="1" applyBorder="1" applyAlignment="1" applyProtection="1">
      <alignment horizontal="right" vertical="center"/>
    </xf>
    <xf numFmtId="49" fontId="28" fillId="0" borderId="0" xfId="6" applyNumberFormat="1" applyFont="1" applyFill="1" applyBorder="1" applyAlignment="1" applyProtection="1">
      <alignment horizontal="right" vertical="center"/>
    </xf>
    <xf numFmtId="0" fontId="1" fillId="0" borderId="0" xfId="8" applyFont="1" applyFill="1" applyBorder="1" applyAlignment="1" applyProtection="1"/>
    <xf numFmtId="0" fontId="12" fillId="0" borderId="0" xfId="8" applyFont="1" applyFill="1" applyBorder="1" applyAlignment="1" applyProtection="1"/>
    <xf numFmtId="0" fontId="14" fillId="0" borderId="0" xfId="8" applyFont="1" applyBorder="1" applyAlignment="1" applyProtection="1">
      <alignment horizontal="left" vertical="center"/>
    </xf>
    <xf numFmtId="0" fontId="14" fillId="0" borderId="0" xfId="8" applyFont="1" applyBorder="1" applyAlignment="1" applyProtection="1">
      <alignment vertical="center"/>
    </xf>
    <xf numFmtId="0" fontId="10" fillId="0" borderId="0" xfId="8" applyFont="1" applyFill="1" applyBorder="1" applyAlignment="1" applyProtection="1">
      <alignment vertical="center"/>
    </xf>
    <xf numFmtId="0" fontId="16" fillId="0" borderId="0" xfId="8" applyFont="1" applyFill="1" applyBorder="1" applyAlignment="1" applyProtection="1">
      <alignment vertical="center"/>
    </xf>
    <xf numFmtId="0" fontId="14" fillId="0" borderId="0" xfId="8" applyFont="1" applyFill="1" applyBorder="1" applyAlignment="1" applyProtection="1">
      <alignment horizontal="left" vertical="center"/>
    </xf>
    <xf numFmtId="0" fontId="14" fillId="0" borderId="0" xfId="8" applyFont="1" applyFill="1" applyBorder="1" applyAlignment="1" applyProtection="1">
      <alignment vertical="center"/>
    </xf>
    <xf numFmtId="0" fontId="18" fillId="0" borderId="0" xfId="8" applyFont="1" applyFill="1" applyBorder="1" applyAlignment="1" applyProtection="1">
      <alignment horizontal="center" vertical="center"/>
    </xf>
    <xf numFmtId="0" fontId="11" fillId="0" borderId="0" xfId="8" applyFont="1" applyBorder="1" applyAlignment="1" applyProtection="1">
      <alignment horizontal="right"/>
    </xf>
    <xf numFmtId="0" fontId="11" fillId="0" borderId="0" xfId="8" applyFont="1" applyBorder="1" applyAlignment="1" applyProtection="1">
      <alignment horizontal="right" vertical="top"/>
    </xf>
    <xf numFmtId="0" fontId="29" fillId="0" borderId="0" xfId="8" applyNumberFormat="1" applyFont="1" applyFill="1" applyBorder="1" applyAlignment="1" applyProtection="1">
      <alignment horizontal="left" vertical="center"/>
    </xf>
    <xf numFmtId="0" fontId="10" fillId="0" borderId="0" xfId="8" applyFont="1" applyFill="1" applyAlignment="1" applyProtection="1">
      <alignment vertical="center"/>
    </xf>
    <xf numFmtId="0" fontId="31" fillId="0" borderId="0" xfId="8" applyFont="1" applyFill="1" applyBorder="1" applyAlignment="1" applyProtection="1">
      <alignment horizontal="right" vertical="center"/>
    </xf>
    <xf numFmtId="0" fontId="29" fillId="0" borderId="0" xfId="8" applyNumberFormat="1" applyFont="1" applyFill="1" applyBorder="1" applyAlignment="1" applyProtection="1">
      <alignment vertical="center"/>
    </xf>
    <xf numFmtId="0" fontId="29" fillId="0" borderId="1" xfId="8" applyNumberFormat="1" applyFont="1" applyFill="1" applyBorder="1" applyAlignment="1" applyProtection="1">
      <alignment horizontal="left" vertical="center"/>
    </xf>
    <xf numFmtId="0" fontId="8" fillId="0" borderId="0" xfId="8"/>
    <xf numFmtId="0" fontId="12" fillId="0" borderId="0" xfId="0" applyFont="1" applyAlignment="1">
      <alignment vertical="center"/>
    </xf>
    <xf numFmtId="0" fontId="12" fillId="2" borderId="6" xfId="0" applyFont="1" applyFill="1" applyBorder="1" applyAlignment="1" applyProtection="1">
      <alignment horizontal="center" vertical="center"/>
      <protection locked="0"/>
    </xf>
    <xf numFmtId="0" fontId="12" fillId="0" borderId="0" xfId="0" applyFont="1" applyFill="1" applyBorder="1" applyAlignment="1">
      <alignment horizontal="right" vertical="center"/>
    </xf>
    <xf numFmtId="0" fontId="12" fillId="0" borderId="0" xfId="0" applyFont="1" applyFill="1" applyBorder="1" applyAlignment="1">
      <alignment vertical="center"/>
    </xf>
    <xf numFmtId="0" fontId="15" fillId="0" borderId="0" xfId="0" applyFont="1" applyAlignment="1">
      <alignment vertical="center"/>
    </xf>
    <xf numFmtId="0" fontId="0" fillId="0" borderId="0" xfId="0" applyAlignment="1" applyProtection="1">
      <alignment vertical="center"/>
    </xf>
    <xf numFmtId="0" fontId="10" fillId="0" borderId="0" xfId="0" applyFont="1" applyAlignment="1">
      <alignment vertical="center"/>
    </xf>
    <xf numFmtId="0" fontId="21" fillId="0" borderId="0" xfId="0" applyFont="1" applyAlignment="1" applyProtection="1">
      <alignment vertical="center"/>
    </xf>
    <xf numFmtId="0" fontId="21" fillId="0" borderId="0" xfId="0" applyFont="1" applyAlignment="1" applyProtection="1">
      <alignment vertical="center" wrapText="1"/>
    </xf>
    <xf numFmtId="0" fontId="12" fillId="0" borderId="0" xfId="0" applyFont="1" applyFill="1" applyAlignment="1">
      <alignment vertical="center"/>
    </xf>
    <xf numFmtId="0" fontId="10" fillId="0" borderId="0" xfId="0" applyFont="1" applyAlignment="1">
      <alignment horizontal="center" vertical="center"/>
    </xf>
    <xf numFmtId="0" fontId="0" fillId="0" borderId="0" xfId="0" applyFont="1" applyAlignment="1" applyProtection="1">
      <alignment vertical="center"/>
    </xf>
    <xf numFmtId="0" fontId="0" fillId="0" borderId="0" xfId="0" applyFill="1" applyBorder="1"/>
    <xf numFmtId="0" fontId="12" fillId="0" borderId="0" xfId="0" applyFont="1" applyBorder="1" applyAlignment="1" applyProtection="1">
      <alignment vertical="center"/>
      <protection locked="0"/>
    </xf>
    <xf numFmtId="0" fontId="10" fillId="0" borderId="0" xfId="0" applyFont="1" applyBorder="1" applyAlignment="1">
      <alignment horizontal="center" vertical="center"/>
    </xf>
    <xf numFmtId="0" fontId="14" fillId="0" borderId="0" xfId="0" applyFont="1" applyFill="1" applyBorder="1" applyAlignment="1">
      <alignment horizontal="center" vertical="center"/>
    </xf>
    <xf numFmtId="0" fontId="14" fillId="0" borderId="5" xfId="0" applyFont="1" applyFill="1" applyBorder="1" applyAlignment="1">
      <alignment horizontal="center" vertical="center"/>
    </xf>
    <xf numFmtId="0" fontId="12" fillId="2" borderId="0" xfId="0" applyFont="1" applyFill="1" applyAlignment="1">
      <alignment horizontal="center" vertical="center"/>
    </xf>
    <xf numFmtId="0" fontId="11" fillId="2" borderId="0" xfId="0" applyFont="1" applyFill="1" applyAlignment="1">
      <alignment vertical="center"/>
    </xf>
    <xf numFmtId="0" fontId="12" fillId="2" borderId="0" xfId="0" applyFont="1" applyFill="1" applyAlignment="1">
      <alignment vertical="center"/>
    </xf>
    <xf numFmtId="165" fontId="12" fillId="2" borderId="0" xfId="0" applyNumberFormat="1" applyFont="1" applyFill="1" applyAlignment="1">
      <alignment horizontal="center" vertical="center"/>
    </xf>
    <xf numFmtId="0" fontId="12" fillId="0" borderId="0" xfId="0" applyFont="1" applyAlignment="1">
      <alignment horizontal="center" vertical="center"/>
    </xf>
    <xf numFmtId="0" fontId="11" fillId="0" borderId="0" xfId="0" applyFont="1" applyFill="1" applyBorder="1" applyAlignment="1">
      <alignment horizontal="center" vertical="center"/>
    </xf>
    <xf numFmtId="0" fontId="11" fillId="0" borderId="0" xfId="0" applyFont="1" applyFill="1" applyBorder="1" applyAlignment="1">
      <alignment vertical="center"/>
    </xf>
    <xf numFmtId="164" fontId="12" fillId="0" borderId="0" xfId="0" applyNumberFormat="1" applyFont="1" applyFill="1" applyBorder="1" applyAlignment="1">
      <alignment vertical="center"/>
    </xf>
    <xf numFmtId="0" fontId="12" fillId="2" borderId="0" xfId="0" applyFont="1" applyFill="1" applyAlignment="1">
      <alignment horizontal="left" vertical="center"/>
    </xf>
    <xf numFmtId="164" fontId="11" fillId="4" borderId="6" xfId="0" applyNumberFormat="1" applyFont="1" applyFill="1" applyBorder="1" applyAlignment="1" applyProtection="1">
      <alignment vertical="center"/>
    </xf>
    <xf numFmtId="164" fontId="12" fillId="0" borderId="0" xfId="0" applyNumberFormat="1" applyFont="1" applyAlignment="1">
      <alignment vertical="center"/>
    </xf>
    <xf numFmtId="164" fontId="11" fillId="4" borderId="18" xfId="0" applyNumberFormat="1" applyFont="1" applyFill="1" applyBorder="1" applyAlignment="1" applyProtection="1">
      <alignment vertical="center"/>
    </xf>
    <xf numFmtId="164" fontId="11" fillId="4" borderId="20" xfId="0" applyNumberFormat="1" applyFont="1" applyFill="1" applyBorder="1" applyAlignment="1" applyProtection="1">
      <alignment vertical="center"/>
    </xf>
    <xf numFmtId="0" fontId="12" fillId="0" borderId="0" xfId="0" applyFont="1" applyAlignment="1">
      <alignment horizontal="left" vertical="center"/>
    </xf>
    <xf numFmtId="164" fontId="12" fillId="0" borderId="0" xfId="0" applyNumberFormat="1" applyFont="1" applyBorder="1" applyAlignment="1">
      <alignment vertical="center"/>
    </xf>
    <xf numFmtId="0" fontId="10" fillId="3" borderId="24" xfId="0" applyFont="1" applyFill="1" applyBorder="1" applyAlignment="1">
      <alignment vertical="center"/>
    </xf>
    <xf numFmtId="0" fontId="10" fillId="3" borderId="2" xfId="0" applyFont="1" applyFill="1" applyBorder="1" applyAlignment="1">
      <alignment vertical="center"/>
    </xf>
    <xf numFmtId="164" fontId="10" fillId="3" borderId="25" xfId="0" applyNumberFormat="1" applyFont="1" applyFill="1" applyBorder="1" applyAlignment="1">
      <alignment vertical="center"/>
    </xf>
    <xf numFmtId="0" fontId="10" fillId="3" borderId="26" xfId="0" applyFont="1" applyFill="1" applyBorder="1" applyAlignment="1">
      <alignment vertical="center"/>
    </xf>
    <xf numFmtId="0" fontId="10" fillId="3" borderId="0" xfId="0" applyFont="1" applyFill="1" applyBorder="1" applyAlignment="1">
      <alignment vertical="center"/>
    </xf>
    <xf numFmtId="0" fontId="11" fillId="3" borderId="0" xfId="0" applyFont="1" applyFill="1" applyBorder="1" applyAlignment="1">
      <alignment horizontal="left" vertical="center"/>
    </xf>
    <xf numFmtId="0" fontId="10" fillId="3" borderId="5" xfId="0" applyFont="1" applyFill="1" applyBorder="1" applyAlignment="1">
      <alignment horizontal="center" vertical="center"/>
    </xf>
    <xf numFmtId="0" fontId="10" fillId="3" borderId="27" xfId="0" applyFont="1" applyFill="1" applyBorder="1" applyAlignment="1">
      <alignment vertical="center"/>
    </xf>
    <xf numFmtId="0" fontId="11" fillId="3" borderId="0" xfId="0" applyFont="1" applyFill="1" applyBorder="1" applyAlignment="1">
      <alignment vertical="center"/>
    </xf>
    <xf numFmtId="0" fontId="10" fillId="3" borderId="11" xfId="0" applyFont="1" applyFill="1" applyBorder="1" applyAlignment="1">
      <alignment horizontal="center" vertical="center"/>
    </xf>
    <xf numFmtId="0" fontId="0" fillId="3" borderId="26" xfId="0" applyFill="1" applyBorder="1" applyAlignment="1" applyProtection="1">
      <alignment vertical="center"/>
    </xf>
    <xf numFmtId="0" fontId="0" fillId="3" borderId="0" xfId="0" applyFill="1" applyBorder="1" applyAlignment="1" applyProtection="1">
      <alignment vertical="center"/>
    </xf>
    <xf numFmtId="0" fontId="21" fillId="3" borderId="0" xfId="0" applyFont="1" applyFill="1" applyBorder="1" applyAlignment="1" applyProtection="1">
      <alignment vertical="center"/>
    </xf>
    <xf numFmtId="0" fontId="0" fillId="3" borderId="0" xfId="0" applyFill="1" applyBorder="1" applyAlignment="1" applyProtection="1">
      <alignment horizontal="center" vertical="center"/>
    </xf>
    <xf numFmtId="0" fontId="0" fillId="3" borderId="27" xfId="0" applyFill="1" applyBorder="1" applyAlignment="1" applyProtection="1">
      <alignment vertical="center"/>
    </xf>
    <xf numFmtId="164" fontId="10" fillId="3" borderId="27" xfId="0" applyNumberFormat="1" applyFont="1" applyFill="1" applyBorder="1" applyAlignment="1">
      <alignment vertical="center"/>
    </xf>
    <xf numFmtId="0" fontId="10" fillId="3" borderId="29" xfId="0" applyFont="1" applyFill="1" applyBorder="1" applyAlignment="1">
      <alignment vertical="center"/>
    </xf>
    <xf numFmtId="0" fontId="10" fillId="3" borderId="1" xfId="0" applyFont="1" applyFill="1" applyBorder="1" applyAlignment="1">
      <alignment vertical="center"/>
    </xf>
    <xf numFmtId="164" fontId="10" fillId="3" borderId="30" xfId="0" applyNumberFormat="1" applyFont="1" applyFill="1" applyBorder="1" applyAlignment="1">
      <alignment vertical="center"/>
    </xf>
    <xf numFmtId="0" fontId="1" fillId="0" borderId="0" xfId="0" applyFont="1" applyFill="1" applyBorder="1" applyAlignment="1">
      <alignment vertical="center"/>
    </xf>
    <xf numFmtId="0" fontId="12" fillId="0" borderId="1" xfId="0" applyFont="1" applyFill="1" applyBorder="1" applyAlignment="1">
      <alignment vertical="center"/>
    </xf>
    <xf numFmtId="0" fontId="1" fillId="0" borderId="1" xfId="0" applyFont="1" applyFill="1" applyBorder="1" applyAlignment="1">
      <alignment vertical="center"/>
    </xf>
    <xf numFmtId="0" fontId="31" fillId="0" borderId="0" xfId="8" applyFont="1" applyFill="1" applyBorder="1" applyAlignment="1" applyProtection="1">
      <alignment vertical="center"/>
    </xf>
    <xf numFmtId="0" fontId="13" fillId="0" borderId="0" xfId="0" applyFont="1" applyFill="1" applyBorder="1" applyAlignment="1"/>
    <xf numFmtId="0" fontId="10" fillId="0" borderId="0" xfId="0" applyFont="1" applyBorder="1"/>
    <xf numFmtId="0" fontId="31" fillId="0" borderId="7" xfId="8" applyFont="1" applyFill="1" applyBorder="1" applyAlignment="1" applyProtection="1">
      <alignment vertical="center"/>
    </xf>
    <xf numFmtId="0" fontId="10" fillId="0" borderId="34" xfId="0" applyFont="1" applyFill="1" applyBorder="1" applyAlignment="1" applyProtection="1">
      <protection locked="0"/>
    </xf>
    <xf numFmtId="0" fontId="31" fillId="0" borderId="0" xfId="8" applyFont="1" applyFill="1" applyBorder="1" applyAlignment="1" applyProtection="1">
      <alignment horizontal="center" vertical="center"/>
    </xf>
    <xf numFmtId="166" fontId="11" fillId="5" borderId="6" xfId="0" applyNumberFormat="1" applyFont="1" applyFill="1" applyBorder="1" applyAlignment="1" applyProtection="1">
      <alignment vertical="center"/>
      <protection locked="0"/>
    </xf>
    <xf numFmtId="0" fontId="31" fillId="0" borderId="0" xfId="8" quotePrefix="1" applyFont="1" applyFill="1" applyBorder="1" applyAlignment="1" applyProtection="1">
      <alignment vertical="center"/>
    </xf>
    <xf numFmtId="0" fontId="12" fillId="0" borderId="11" xfId="0" applyFont="1" applyBorder="1" applyAlignment="1">
      <alignment vertical="center"/>
    </xf>
    <xf numFmtId="0" fontId="34" fillId="2" borderId="43" xfId="0" applyFont="1" applyFill="1" applyBorder="1" applyAlignment="1" applyProtection="1">
      <alignment horizontal="center" vertical="center" wrapText="1"/>
    </xf>
    <xf numFmtId="0" fontId="0" fillId="0" borderId="46" xfId="0" applyFont="1" applyBorder="1" applyAlignment="1" applyProtection="1">
      <alignment vertical="center"/>
    </xf>
    <xf numFmtId="3" fontId="0" fillId="5" borderId="43" xfId="0" applyNumberFormat="1" applyFont="1" applyFill="1" applyBorder="1" applyAlignment="1" applyProtection="1">
      <alignment horizontal="center" vertical="center"/>
      <protection locked="0"/>
    </xf>
    <xf numFmtId="0" fontId="0" fillId="0" borderId="46" xfId="0" applyFont="1" applyBorder="1" applyAlignment="1" applyProtection="1">
      <alignment horizontal="left" vertical="center"/>
    </xf>
    <xf numFmtId="0" fontId="0" fillId="0" borderId="47" xfId="0" applyFont="1" applyBorder="1" applyAlignment="1" applyProtection="1">
      <alignment vertical="center"/>
    </xf>
    <xf numFmtId="3" fontId="0" fillId="5" borderId="45" xfId="0" applyNumberFormat="1" applyFont="1" applyFill="1" applyBorder="1" applyAlignment="1" applyProtection="1">
      <alignment horizontal="center" vertical="center"/>
      <protection locked="0"/>
    </xf>
    <xf numFmtId="0" fontId="34" fillId="2" borderId="49" xfId="0" applyFont="1" applyFill="1" applyBorder="1" applyAlignment="1" applyProtection="1">
      <alignment horizontal="center" vertical="center" wrapText="1"/>
    </xf>
    <xf numFmtId="0" fontId="12" fillId="2" borderId="41" xfId="0" applyFont="1" applyFill="1" applyBorder="1" applyAlignment="1" applyProtection="1">
      <alignment horizontal="center" vertical="center"/>
      <protection locked="0"/>
    </xf>
    <xf numFmtId="0" fontId="12" fillId="2" borderId="43" xfId="0" applyFont="1" applyFill="1" applyBorder="1" applyAlignment="1" applyProtection="1">
      <alignment horizontal="center" vertical="center"/>
      <protection locked="0"/>
    </xf>
    <xf numFmtId="0" fontId="12" fillId="0" borderId="14" xfId="0" applyFont="1" applyBorder="1" applyAlignment="1">
      <alignment vertical="center"/>
    </xf>
    <xf numFmtId="0" fontId="12" fillId="0" borderId="0" xfId="0" applyFont="1" applyFill="1" applyBorder="1" applyAlignment="1">
      <alignment horizontal="center" vertical="center"/>
    </xf>
    <xf numFmtId="3" fontId="12" fillId="0" borderId="0" xfId="0" applyNumberFormat="1" applyFont="1" applyFill="1" applyBorder="1" applyAlignment="1" applyProtection="1">
      <alignment horizontal="center" vertical="center"/>
      <protection locked="0"/>
    </xf>
    <xf numFmtId="0" fontId="17" fillId="2" borderId="57" xfId="0" applyFont="1" applyFill="1" applyBorder="1" applyAlignment="1">
      <alignment horizontal="center" vertical="center"/>
    </xf>
    <xf numFmtId="0" fontId="20" fillId="0" borderId="12" xfId="0" applyFont="1" applyFill="1" applyBorder="1" applyAlignment="1">
      <alignment horizontal="center" vertical="center"/>
    </xf>
    <xf numFmtId="0" fontId="11" fillId="5" borderId="6" xfId="0" applyNumberFormat="1" applyFont="1" applyFill="1" applyBorder="1" applyAlignment="1" applyProtection="1">
      <alignment horizontal="center" vertical="center"/>
      <protection locked="0"/>
    </xf>
    <xf numFmtId="0" fontId="33" fillId="5" borderId="43" xfId="0" applyFont="1" applyFill="1" applyBorder="1" applyAlignment="1" applyProtection="1">
      <alignment horizontal="center" vertical="center"/>
      <protection locked="0"/>
    </xf>
    <xf numFmtId="0" fontId="33" fillId="5" borderId="45" xfId="0" applyFont="1" applyFill="1" applyBorder="1" applyAlignment="1" applyProtection="1">
      <alignment horizontal="center" vertical="center"/>
      <protection locked="0"/>
    </xf>
    <xf numFmtId="0" fontId="12" fillId="0" borderId="8" xfId="0" applyFont="1" applyFill="1" applyBorder="1" applyAlignment="1">
      <alignment horizontal="center" vertical="center"/>
    </xf>
    <xf numFmtId="0" fontId="12" fillId="0" borderId="8" xfId="0" applyFont="1" applyBorder="1" applyAlignment="1">
      <alignment vertical="center"/>
    </xf>
    <xf numFmtId="0" fontId="12" fillId="0" borderId="0" xfId="0" applyFont="1" applyBorder="1" applyAlignment="1">
      <alignment vertical="center"/>
    </xf>
    <xf numFmtId="0" fontId="44" fillId="0" borderId="12" xfId="0" applyFont="1" applyBorder="1" applyAlignment="1">
      <alignment horizontal="center" vertical="center"/>
    </xf>
    <xf numFmtId="0" fontId="12" fillId="0" borderId="41" xfId="0" applyFont="1" applyBorder="1" applyAlignment="1">
      <alignment horizontal="left" vertical="center"/>
    </xf>
    <xf numFmtId="0" fontId="12" fillId="0" borderId="41" xfId="0" applyFont="1" applyBorder="1" applyAlignment="1">
      <alignment horizontal="left" vertical="center" wrapText="1"/>
    </xf>
    <xf numFmtId="164" fontId="11" fillId="3" borderId="0" xfId="0" applyNumberFormat="1" applyFont="1" applyFill="1" applyAlignment="1">
      <alignment horizontal="left" vertical="center"/>
    </xf>
    <xf numFmtId="0" fontId="33" fillId="0" borderId="0" xfId="0" applyFont="1" applyAlignment="1" applyProtection="1">
      <alignment vertical="center"/>
    </xf>
    <xf numFmtId="0" fontId="18" fillId="9" borderId="49" xfId="0" applyFont="1" applyFill="1" applyBorder="1" applyAlignment="1" applyProtection="1">
      <alignment horizontal="center" vertical="center" wrapText="1"/>
    </xf>
    <xf numFmtId="0" fontId="33" fillId="0" borderId="0" xfId="0" applyFont="1" applyBorder="1" applyAlignment="1" applyProtection="1">
      <alignment vertical="center"/>
    </xf>
    <xf numFmtId="3" fontId="33" fillId="8" borderId="0" xfId="0" applyNumberFormat="1" applyFont="1" applyFill="1" applyBorder="1" applyAlignment="1" applyProtection="1">
      <alignment horizontal="center" vertical="center"/>
      <protection locked="0"/>
    </xf>
    <xf numFmtId="0" fontId="14" fillId="7" borderId="48" xfId="0" applyFont="1" applyFill="1" applyBorder="1" applyAlignment="1" applyProtection="1">
      <alignment horizontal="left" vertical="center" wrapText="1"/>
    </xf>
    <xf numFmtId="0" fontId="48" fillId="0" borderId="0" xfId="4" applyFont="1" applyAlignment="1" applyProtection="1">
      <alignment horizontal="center" wrapText="1"/>
      <protection locked="0"/>
    </xf>
    <xf numFmtId="0" fontId="17" fillId="8" borderId="0" xfId="0" applyFont="1" applyFill="1" applyBorder="1" applyAlignment="1">
      <alignment horizontal="right" vertical="center"/>
    </xf>
    <xf numFmtId="0" fontId="33" fillId="0" borderId="0" xfId="0" applyFont="1" applyFill="1" applyAlignment="1">
      <alignment horizontal="left" vertical="center"/>
    </xf>
    <xf numFmtId="0" fontId="9" fillId="0" borderId="0" xfId="4" applyAlignment="1">
      <alignment horizontal="left"/>
    </xf>
    <xf numFmtId="0" fontId="12" fillId="4" borderId="52" xfId="0" applyFont="1" applyFill="1" applyBorder="1" applyAlignment="1">
      <alignment vertical="center"/>
    </xf>
    <xf numFmtId="0" fontId="12" fillId="4" borderId="68" xfId="0" applyFont="1" applyFill="1" applyBorder="1" applyAlignment="1">
      <alignment vertical="center"/>
    </xf>
    <xf numFmtId="0" fontId="12" fillId="4" borderId="5" xfId="0" applyFont="1" applyFill="1" applyBorder="1" applyAlignment="1">
      <alignment vertical="center"/>
    </xf>
    <xf numFmtId="0" fontId="12" fillId="4" borderId="4" xfId="0" applyFont="1" applyFill="1" applyBorder="1" applyAlignment="1">
      <alignment vertical="center"/>
    </xf>
    <xf numFmtId="0" fontId="12" fillId="4" borderId="69" xfId="0" applyFont="1" applyFill="1" applyBorder="1" applyAlignment="1">
      <alignment horizontal="left" vertical="center"/>
    </xf>
    <xf numFmtId="0" fontId="17" fillId="0" borderId="0" xfId="0" applyFont="1" applyFill="1" applyBorder="1" applyAlignment="1">
      <alignment horizontal="right" vertical="center"/>
    </xf>
    <xf numFmtId="3" fontId="11" fillId="5" borderId="6" xfId="0" applyNumberFormat="1" applyFont="1" applyFill="1" applyBorder="1" applyAlignment="1" applyProtection="1">
      <alignment vertical="center"/>
      <protection locked="0"/>
    </xf>
    <xf numFmtId="0" fontId="19" fillId="0" borderId="0" xfId="8" applyFont="1" applyFill="1" applyBorder="1" applyAlignment="1" applyProtection="1">
      <alignment vertical="center"/>
    </xf>
    <xf numFmtId="0" fontId="12" fillId="3" borderId="0" xfId="0" applyFont="1" applyFill="1" applyBorder="1" applyAlignment="1">
      <alignment vertical="center"/>
    </xf>
    <xf numFmtId="0" fontId="12" fillId="3" borderId="0" xfId="0" applyFont="1" applyFill="1" applyBorder="1" applyAlignment="1">
      <alignment horizontal="right" vertical="center"/>
    </xf>
    <xf numFmtId="0" fontId="14" fillId="2" borderId="0" xfId="0" applyFont="1" applyFill="1" applyBorder="1" applyAlignment="1">
      <alignment horizontal="center" vertical="center"/>
    </xf>
    <xf numFmtId="164" fontId="11" fillId="11" borderId="19" xfId="0" quotePrefix="1" applyNumberFormat="1" applyFont="1" applyFill="1" applyBorder="1" applyAlignment="1" applyProtection="1">
      <alignment vertical="center"/>
    </xf>
    <xf numFmtId="164" fontId="11" fillId="11" borderId="21" xfId="0" applyNumberFormat="1" applyFont="1" applyFill="1" applyBorder="1" applyAlignment="1" applyProtection="1">
      <alignment vertical="center"/>
    </xf>
    <xf numFmtId="0" fontId="17" fillId="2" borderId="36" xfId="0" applyFont="1" applyFill="1" applyBorder="1" applyAlignment="1">
      <alignment horizontal="center" vertical="center" wrapText="1"/>
    </xf>
    <xf numFmtId="0" fontId="0" fillId="7" borderId="46" xfId="0" quotePrefix="1" applyFont="1" applyFill="1" applyBorder="1" applyAlignment="1" applyProtection="1">
      <alignment horizontal="left" vertical="center" wrapText="1"/>
    </xf>
    <xf numFmtId="0" fontId="0" fillId="7" borderId="48" xfId="0" quotePrefix="1" applyFont="1" applyFill="1" applyBorder="1" applyAlignment="1" applyProtection="1">
      <alignment horizontal="left" vertical="center" wrapText="1"/>
    </xf>
    <xf numFmtId="164" fontId="11" fillId="5" borderId="6" xfId="0" applyNumberFormat="1" applyFont="1" applyFill="1" applyBorder="1" applyAlignment="1" applyProtection="1">
      <alignment vertical="center"/>
      <protection locked="0"/>
    </xf>
    <xf numFmtId="7" fontId="11" fillId="4" borderId="6" xfId="1" applyNumberFormat="1" applyFont="1" applyFill="1" applyBorder="1" applyAlignment="1" applyProtection="1">
      <alignment horizontal="right" vertical="center"/>
      <protection locked="0"/>
    </xf>
    <xf numFmtId="0" fontId="29" fillId="0" borderId="6" xfId="8" applyNumberFormat="1" applyFont="1" applyFill="1" applyBorder="1" applyAlignment="1" applyProtection="1">
      <alignment horizontal="left" vertical="center"/>
    </xf>
    <xf numFmtId="0" fontId="17" fillId="0" borderId="6" xfId="8" applyFont="1" applyFill="1" applyBorder="1" applyAlignment="1" applyProtection="1">
      <alignment horizontal="left" vertical="center"/>
    </xf>
    <xf numFmtId="0" fontId="0" fillId="7" borderId="12" xfId="0" applyFill="1" applyBorder="1" applyAlignment="1">
      <alignment horizontal="left" vertical="center" wrapText="1"/>
    </xf>
    <xf numFmtId="0" fontId="12" fillId="7" borderId="9" xfId="8" applyFont="1" applyFill="1" applyBorder="1" applyAlignment="1" applyProtection="1">
      <alignment horizontal="center" vertical="center" wrapText="1"/>
    </xf>
    <xf numFmtId="0" fontId="33" fillId="0" borderId="46" xfId="0" applyFont="1" applyFill="1" applyBorder="1" applyAlignment="1">
      <alignment vertical="center" wrapText="1"/>
    </xf>
    <xf numFmtId="0" fontId="12" fillId="0" borderId="9" xfId="0" applyFont="1" applyFill="1" applyBorder="1" applyAlignment="1">
      <alignment horizontal="left" vertical="center" wrapText="1"/>
    </xf>
    <xf numFmtId="0" fontId="12" fillId="0" borderId="0" xfId="0" applyFont="1" applyFill="1" applyAlignment="1">
      <alignment horizontal="left" vertical="center" wrapText="1"/>
    </xf>
    <xf numFmtId="9" fontId="33" fillId="9" borderId="6" xfId="0" applyNumberFormat="1" applyFont="1" applyFill="1" applyBorder="1" applyAlignment="1" applyProtection="1">
      <alignment horizontal="center" vertical="center"/>
      <protection locked="0"/>
    </xf>
    <xf numFmtId="0" fontId="12" fillId="8" borderId="0" xfId="8" applyFont="1" applyFill="1" applyAlignment="1" applyProtection="1"/>
    <xf numFmtId="0" fontId="18" fillId="8" borderId="0" xfId="8" applyFont="1" applyFill="1" applyBorder="1" applyAlignment="1" applyProtection="1">
      <alignment horizontal="center" vertical="center"/>
    </xf>
    <xf numFmtId="0" fontId="1" fillId="8" borderId="0" xfId="8" applyFont="1" applyFill="1" applyBorder="1" applyAlignment="1" applyProtection="1">
      <alignment vertical="top"/>
    </xf>
    <xf numFmtId="0" fontId="28" fillId="0" borderId="0" xfId="8" applyFont="1" applyFill="1" applyBorder="1" applyAlignment="1" applyProtection="1">
      <alignment horizontal="left" vertical="center"/>
    </xf>
    <xf numFmtId="166" fontId="33" fillId="9" borderId="6" xfId="0" applyNumberFormat="1" applyFont="1" applyFill="1" applyBorder="1" applyAlignment="1" applyProtection="1">
      <alignment horizontal="left" vertical="center"/>
      <protection locked="0"/>
    </xf>
    <xf numFmtId="0" fontId="12" fillId="6" borderId="6" xfId="8" applyFont="1" applyFill="1" applyBorder="1" applyAlignment="1" applyProtection="1">
      <alignment horizontal="left" vertical="center"/>
      <protection locked="0"/>
    </xf>
    <xf numFmtId="0" fontId="10" fillId="6" borderId="6" xfId="8" applyFont="1" applyFill="1" applyBorder="1" applyAlignment="1" applyProtection="1">
      <alignment horizontal="left" vertical="center"/>
      <protection locked="0"/>
    </xf>
    <xf numFmtId="0" fontId="11" fillId="5" borderId="6" xfId="0" applyFont="1" applyFill="1" applyBorder="1" applyAlignment="1" applyProtection="1">
      <alignment horizontal="left" vertical="center"/>
      <protection locked="0"/>
    </xf>
    <xf numFmtId="0" fontId="11" fillId="5" borderId="6" xfId="0" applyNumberFormat="1" applyFont="1" applyFill="1" applyBorder="1" applyAlignment="1" applyProtection="1">
      <alignment horizontal="left" vertical="center" wrapText="1"/>
      <protection locked="0"/>
    </xf>
    <xf numFmtId="0" fontId="19" fillId="5" borderId="43" xfId="0" applyFont="1" applyFill="1" applyBorder="1" applyAlignment="1">
      <alignment horizontal="center" vertical="center"/>
    </xf>
    <xf numFmtId="0" fontId="12" fillId="5" borderId="41" xfId="0" applyFont="1" applyFill="1" applyBorder="1" applyAlignment="1" applyProtection="1">
      <alignment horizontal="left" vertical="center" wrapText="1"/>
      <protection locked="0"/>
    </xf>
    <xf numFmtId="0" fontId="12" fillId="5" borderId="6" xfId="0" applyFont="1" applyFill="1" applyBorder="1" applyAlignment="1" applyProtection="1">
      <alignment horizontal="left" vertical="center" wrapText="1"/>
      <protection locked="0"/>
    </xf>
    <xf numFmtId="0" fontId="12" fillId="5" borderId="43" xfId="0" applyFont="1" applyFill="1" applyBorder="1" applyAlignment="1" applyProtection="1">
      <alignment horizontal="left" vertical="center" wrapText="1"/>
      <protection locked="0"/>
    </xf>
    <xf numFmtId="0" fontId="12" fillId="5" borderId="44" xfId="0" applyFont="1" applyFill="1" applyBorder="1" applyAlignment="1" applyProtection="1">
      <alignment horizontal="left" vertical="center" wrapText="1"/>
      <protection locked="0"/>
    </xf>
    <xf numFmtId="0" fontId="12" fillId="5" borderId="19" xfId="0" applyFont="1" applyFill="1" applyBorder="1" applyAlignment="1" applyProtection="1">
      <alignment horizontal="left" vertical="center" wrapText="1"/>
      <protection locked="0"/>
    </xf>
    <xf numFmtId="0" fontId="12" fillId="5" borderId="45" xfId="0" applyFont="1" applyFill="1" applyBorder="1" applyAlignment="1" applyProtection="1">
      <alignment horizontal="left" vertical="center" wrapText="1"/>
      <protection locked="0"/>
    </xf>
    <xf numFmtId="0" fontId="33" fillId="5" borderId="43" xfId="0" applyFont="1" applyFill="1" applyBorder="1" applyAlignment="1">
      <alignment horizontal="center" vertical="center"/>
    </xf>
    <xf numFmtId="3" fontId="33" fillId="5" borderId="6" xfId="0" applyNumberFormat="1" applyFont="1" applyFill="1" applyBorder="1" applyAlignment="1" applyProtection="1">
      <alignment horizontal="center" vertical="center"/>
      <protection locked="0"/>
    </xf>
    <xf numFmtId="3" fontId="33" fillId="5" borderId="43" xfId="0" applyNumberFormat="1" applyFont="1" applyFill="1" applyBorder="1" applyAlignment="1" applyProtection="1">
      <alignment horizontal="center" vertical="center"/>
      <protection locked="0"/>
    </xf>
    <xf numFmtId="3" fontId="33" fillId="5" borderId="19" xfId="0" applyNumberFormat="1" applyFont="1" applyFill="1" applyBorder="1" applyAlignment="1" applyProtection="1">
      <alignment horizontal="center" vertical="center"/>
      <protection locked="0"/>
    </xf>
    <xf numFmtId="3" fontId="33" fillId="5" borderId="45" xfId="0" applyNumberFormat="1" applyFont="1" applyFill="1" applyBorder="1" applyAlignment="1" applyProtection="1">
      <alignment horizontal="center" vertical="center"/>
      <protection locked="0"/>
    </xf>
    <xf numFmtId="5" fontId="30" fillId="10" borderId="35" xfId="6" applyNumberFormat="1" applyFont="1" applyFill="1" applyBorder="1" applyAlignment="1" applyProtection="1">
      <alignment horizontal="center" vertical="center"/>
      <protection locked="0"/>
    </xf>
    <xf numFmtId="0" fontId="12" fillId="0" borderId="6" xfId="0" applyFont="1" applyFill="1" applyBorder="1" applyAlignment="1">
      <alignment horizontal="left" vertical="center" wrapText="1"/>
    </xf>
    <xf numFmtId="0" fontId="9" fillId="0" borderId="6" xfId="4" applyFill="1" applyBorder="1" applyAlignment="1">
      <alignment horizontal="left" vertical="center" wrapText="1"/>
    </xf>
    <xf numFmtId="0" fontId="17" fillId="8" borderId="36" xfId="0" applyFont="1" applyFill="1" applyBorder="1" applyAlignment="1">
      <alignment horizontal="left" vertical="center" wrapText="1"/>
    </xf>
    <xf numFmtId="0" fontId="10" fillId="5" borderId="6" xfId="0" applyFont="1" applyFill="1" applyBorder="1" applyAlignment="1" applyProtection="1">
      <alignment horizontal="left" vertical="center"/>
      <protection locked="0"/>
    </xf>
    <xf numFmtId="0" fontId="10" fillId="5" borderId="6" xfId="0" applyFont="1" applyFill="1" applyBorder="1" applyAlignment="1">
      <alignment horizontal="center" vertical="center"/>
    </xf>
    <xf numFmtId="49" fontId="42" fillId="2" borderId="18" xfId="0" applyNumberFormat="1" applyFont="1" applyFill="1" applyBorder="1" applyAlignment="1">
      <alignment horizontal="center" vertical="center" wrapText="1"/>
    </xf>
    <xf numFmtId="0" fontId="42" fillId="2" borderId="18" xfId="0" applyFont="1" applyFill="1" applyBorder="1" applyAlignment="1">
      <alignment horizontal="center" vertical="center" wrapText="1"/>
    </xf>
    <xf numFmtId="0" fontId="43" fillId="2" borderId="18" xfId="0" applyFont="1" applyFill="1" applyBorder="1" applyAlignment="1">
      <alignment horizontal="center" vertical="center" wrapText="1"/>
    </xf>
    <xf numFmtId="0" fontId="0" fillId="0" borderId="0" xfId="0" applyBorder="1"/>
    <xf numFmtId="0" fontId="0" fillId="0" borderId="0" xfId="0" applyNumberFormat="1" applyBorder="1"/>
    <xf numFmtId="0" fontId="10" fillId="5" borderId="6" xfId="0" applyFont="1" applyFill="1" applyBorder="1" applyAlignment="1" applyProtection="1">
      <alignment horizontal="left" vertical="center"/>
      <protection locked="0"/>
    </xf>
    <xf numFmtId="0" fontId="10" fillId="0" borderId="0" xfId="10" applyFont="1" applyAlignment="1">
      <alignment wrapText="1"/>
    </xf>
    <xf numFmtId="0" fontId="10" fillId="0" borderId="0" xfId="10" applyFont="1"/>
    <xf numFmtId="0" fontId="23" fillId="7" borderId="35" xfId="10" applyFont="1" applyFill="1" applyBorder="1" applyAlignment="1">
      <alignment horizontal="center" vertical="center" wrapText="1"/>
    </xf>
    <xf numFmtId="0" fontId="10" fillId="0" borderId="0" xfId="10" applyFont="1" applyAlignment="1">
      <alignment vertical="center"/>
    </xf>
    <xf numFmtId="0" fontId="18" fillId="8" borderId="0" xfId="10" applyFont="1" applyFill="1" applyAlignment="1">
      <alignment horizontal="center" vertical="center" wrapText="1"/>
    </xf>
    <xf numFmtId="0" fontId="18" fillId="8" borderId="35" xfId="10" applyFont="1" applyFill="1" applyBorder="1" applyAlignment="1">
      <alignment horizontal="center" vertical="center" wrapText="1"/>
    </xf>
    <xf numFmtId="0" fontId="33" fillId="12" borderId="0" xfId="10" applyFont="1" applyFill="1" applyAlignment="1">
      <alignment horizontal="center" vertical="center" wrapText="1"/>
    </xf>
    <xf numFmtId="0" fontId="33" fillId="0" borderId="0" xfId="10" applyFont="1" applyAlignment="1">
      <alignment horizontal="center" vertical="center" wrapText="1"/>
    </xf>
    <xf numFmtId="0" fontId="9" fillId="0" borderId="0" xfId="4" applyBorder="1" applyAlignment="1" applyProtection="1">
      <alignment horizontal="center" vertical="center" wrapText="1"/>
      <protection locked="0"/>
    </xf>
    <xf numFmtId="0" fontId="18" fillId="12" borderId="0" xfId="10" applyFont="1" applyFill="1" applyAlignment="1">
      <alignment horizontal="center" vertical="center" wrapText="1"/>
    </xf>
    <xf numFmtId="0" fontId="33" fillId="0" borderId="0" xfId="10" applyFont="1" applyAlignment="1">
      <alignment horizontal="center" wrapText="1"/>
    </xf>
    <xf numFmtId="0" fontId="33" fillId="0" borderId="0" xfId="10" applyFont="1" applyAlignment="1">
      <alignment wrapText="1"/>
    </xf>
    <xf numFmtId="0" fontId="18" fillId="7" borderId="35" xfId="10" applyFont="1" applyFill="1" applyBorder="1" applyAlignment="1">
      <alignment horizontal="center" vertical="center" wrapText="1"/>
    </xf>
    <xf numFmtId="0" fontId="33" fillId="0" borderId="0" xfId="10" applyFont="1" applyAlignment="1">
      <alignment vertical="center" wrapText="1"/>
    </xf>
    <xf numFmtId="0" fontId="18" fillId="7" borderId="35" xfId="10" applyFont="1" applyFill="1" applyBorder="1" applyAlignment="1">
      <alignment horizontal="center" vertical="center"/>
    </xf>
    <xf numFmtId="0" fontId="50" fillId="0" borderId="0" xfId="10" applyFont="1" applyAlignment="1">
      <alignment vertical="center" wrapText="1"/>
    </xf>
    <xf numFmtId="0" fontId="51" fillId="0" borderId="0" xfId="4" applyFont="1" applyAlignment="1" applyProtection="1">
      <alignment horizontal="center" vertical="center" wrapText="1"/>
      <protection locked="0"/>
    </xf>
    <xf numFmtId="0" fontId="44" fillId="7" borderId="35" xfId="10" applyFont="1" applyFill="1" applyBorder="1" applyAlignment="1">
      <alignment horizontal="center" vertical="center"/>
    </xf>
    <xf numFmtId="0" fontId="48" fillId="0" borderId="0" xfId="4" applyFont="1" applyAlignment="1" applyProtection="1">
      <alignment horizontal="center" wrapText="1"/>
    </xf>
    <xf numFmtId="0" fontId="34" fillId="0" borderId="39" xfId="0" applyFont="1" applyBorder="1" applyAlignment="1">
      <alignment vertical="center" wrapText="1"/>
    </xf>
    <xf numFmtId="0" fontId="34" fillId="0" borderId="41" xfId="0" applyFont="1" applyBorder="1" applyAlignment="1">
      <alignment vertical="center" wrapText="1"/>
    </xf>
    <xf numFmtId="0" fontId="34" fillId="0" borderId="44" xfId="0" applyFont="1" applyBorder="1" applyAlignment="1">
      <alignment vertical="center" wrapText="1"/>
    </xf>
    <xf numFmtId="0" fontId="34" fillId="0" borderId="0" xfId="0" applyFont="1" applyBorder="1" applyAlignment="1">
      <alignment vertical="center" wrapText="1"/>
    </xf>
    <xf numFmtId="0" fontId="23" fillId="2" borderId="35" xfId="9" applyFont="1" applyFill="1" applyBorder="1" applyAlignment="1">
      <alignment horizontal="center"/>
    </xf>
    <xf numFmtId="0" fontId="33" fillId="0" borderId="0" xfId="0" applyFont="1" applyAlignment="1">
      <alignment horizontal="center" vertical="center"/>
    </xf>
    <xf numFmtId="0" fontId="44" fillId="7" borderId="0" xfId="0" applyFont="1" applyFill="1" applyAlignment="1">
      <alignment horizontal="center" vertical="center"/>
    </xf>
    <xf numFmtId="0" fontId="33" fillId="0" borderId="0" xfId="0" applyFont="1" applyAlignment="1">
      <alignment vertical="center" wrapText="1"/>
    </xf>
    <xf numFmtId="0" fontId="0" fillId="0" borderId="0" xfId="0" applyAlignment="1">
      <alignment wrapText="1"/>
    </xf>
    <xf numFmtId="0" fontId="51" fillId="0" borderId="0" xfId="4" applyFont="1" applyAlignment="1">
      <alignment horizontal="center" wrapText="1"/>
    </xf>
    <xf numFmtId="0" fontId="33" fillId="0" borderId="0" xfId="0" applyFont="1" applyAlignment="1">
      <alignment vertical="center"/>
    </xf>
    <xf numFmtId="0" fontId="44" fillId="7" borderId="0" xfId="9" applyFont="1" applyFill="1" applyAlignment="1">
      <alignment horizontal="center" vertical="center" wrapText="1"/>
    </xf>
    <xf numFmtId="0" fontId="33" fillId="0" borderId="0" xfId="9" applyFont="1" applyAlignment="1">
      <alignment vertical="center" wrapText="1"/>
    </xf>
    <xf numFmtId="0" fontId="44" fillId="7" borderId="0" xfId="9" applyFont="1" applyFill="1" applyAlignment="1">
      <alignment horizontal="center" vertical="center"/>
    </xf>
    <xf numFmtId="0" fontId="33" fillId="0" borderId="0" xfId="9" applyFont="1" applyAlignment="1">
      <alignment horizontal="center" vertical="center" wrapText="1"/>
    </xf>
    <xf numFmtId="0" fontId="51" fillId="0" borderId="0" xfId="4" applyFont="1" applyAlignment="1" applyProtection="1">
      <alignment horizontal="center" vertical="center"/>
      <protection locked="0"/>
    </xf>
    <xf numFmtId="0" fontId="50" fillId="0" borderId="0" xfId="0" applyFont="1" applyAlignment="1">
      <alignment horizontal="left" vertical="center" wrapText="1"/>
    </xf>
    <xf numFmtId="0" fontId="48" fillId="0" borderId="0" xfId="4" applyFont="1" applyAlignment="1">
      <alignment vertical="center"/>
    </xf>
    <xf numFmtId="0" fontId="33" fillId="8" borderId="0" xfId="9" quotePrefix="1" applyFont="1" applyFill="1" applyAlignment="1">
      <alignment vertical="center" wrapText="1"/>
    </xf>
    <xf numFmtId="0" fontId="48" fillId="0" borderId="0" xfId="4" applyFont="1" applyAlignment="1" applyProtection="1">
      <alignment horizontal="center" vertical="center"/>
      <protection locked="0"/>
    </xf>
    <xf numFmtId="0" fontId="50" fillId="0" borderId="0" xfId="0" applyFont="1" applyAlignment="1">
      <alignment wrapText="1"/>
    </xf>
    <xf numFmtId="0" fontId="33" fillId="0" borderId="0" xfId="0" applyFont="1" applyAlignment="1">
      <alignment horizontal="center" wrapText="1"/>
    </xf>
    <xf numFmtId="0" fontId="48" fillId="0" borderId="0" xfId="4" applyFont="1" applyBorder="1" applyAlignment="1" applyProtection="1">
      <alignment horizontal="center" wrapText="1"/>
    </xf>
    <xf numFmtId="0" fontId="52" fillId="0" borderId="0" xfId="0" applyFont="1" applyAlignment="1">
      <alignment vertical="center"/>
    </xf>
    <xf numFmtId="0" fontId="33" fillId="0" borderId="0" xfId="11" applyFont="1" applyAlignment="1">
      <alignment vertical="center"/>
    </xf>
    <xf numFmtId="0" fontId="33" fillId="0" borderId="0" xfId="0" applyFont="1" applyAlignment="1">
      <alignment horizontal="left" vertical="center" wrapText="1"/>
    </xf>
    <xf numFmtId="0" fontId="10" fillId="8" borderId="0" xfId="0" applyFont="1" applyFill="1"/>
    <xf numFmtId="0" fontId="10" fillId="8" borderId="0" xfId="0" applyFont="1" applyFill="1" applyBorder="1" applyAlignment="1" applyProtection="1">
      <alignment horizontal="left" vertical="center"/>
      <protection locked="0"/>
    </xf>
    <xf numFmtId="0" fontId="0" fillId="8" borderId="0" xfId="0" applyFill="1"/>
    <xf numFmtId="0" fontId="17" fillId="0" borderId="0" xfId="8" applyFont="1"/>
    <xf numFmtId="0" fontId="17" fillId="0" borderId="0" xfId="0" applyFont="1" applyAlignment="1">
      <alignment horizontal="left"/>
    </xf>
    <xf numFmtId="0" fontId="10" fillId="8" borderId="0" xfId="0" applyFont="1" applyFill="1" applyAlignment="1" applyProtection="1">
      <alignment horizontal="left" vertical="center"/>
      <protection locked="0"/>
    </xf>
    <xf numFmtId="0" fontId="17" fillId="0" borderId="0" xfId="8" applyFont="1" applyAlignment="1">
      <alignment horizontal="right" vertical="center"/>
    </xf>
    <xf numFmtId="0" fontId="10" fillId="5" borderId="6" xfId="0" applyFont="1" applyFill="1" applyBorder="1" applyAlignment="1" applyProtection="1">
      <alignment horizontal="left"/>
      <protection locked="0"/>
    </xf>
    <xf numFmtId="0" fontId="31" fillId="0" borderId="0" xfId="8" applyFont="1" applyAlignment="1">
      <alignment horizontal="right" vertical="center"/>
    </xf>
    <xf numFmtId="0" fontId="17" fillId="8" borderId="0" xfId="0" applyFont="1" applyFill="1" applyAlignment="1" applyProtection="1">
      <alignment horizontal="right"/>
      <protection locked="0"/>
    </xf>
    <xf numFmtId="0" fontId="17" fillId="0" borderId="0" xfId="8" applyFont="1" applyAlignment="1">
      <alignment horizontal="right"/>
    </xf>
    <xf numFmtId="164" fontId="0" fillId="5" borderId="43" xfId="0" applyNumberFormat="1" applyFont="1" applyFill="1" applyBorder="1" applyAlignment="1" applyProtection="1">
      <alignment horizontal="left" vertical="center"/>
      <protection locked="0"/>
    </xf>
    <xf numFmtId="164" fontId="0" fillId="5" borderId="45" xfId="0" applyNumberFormat="1" applyFont="1" applyFill="1" applyBorder="1" applyAlignment="1" applyProtection="1">
      <alignment horizontal="left" vertical="center"/>
      <protection locked="0"/>
    </xf>
    <xf numFmtId="0" fontId="56" fillId="0" borderId="0" xfId="4" applyFont="1" applyAlignment="1">
      <alignment horizontal="center"/>
    </xf>
    <xf numFmtId="0" fontId="42" fillId="2" borderId="67" xfId="0" applyFont="1" applyFill="1" applyBorder="1" applyAlignment="1">
      <alignment horizontal="center" vertical="center" wrapText="1"/>
    </xf>
    <xf numFmtId="0" fontId="11" fillId="5" borderId="9" xfId="0" applyFont="1" applyFill="1" applyBorder="1" applyAlignment="1" applyProtection="1">
      <alignment horizontal="left" vertical="center"/>
      <protection locked="0"/>
    </xf>
    <xf numFmtId="0" fontId="10" fillId="0" borderId="73" xfId="0" applyFont="1" applyBorder="1" applyAlignment="1">
      <alignment vertical="center"/>
    </xf>
    <xf numFmtId="0" fontId="41" fillId="2" borderId="6" xfId="0" applyFont="1" applyFill="1" applyBorder="1" applyAlignment="1">
      <alignment wrapText="1"/>
    </xf>
    <xf numFmtId="0" fontId="10" fillId="5" borderId="6" xfId="0" applyFont="1" applyFill="1" applyBorder="1" applyAlignment="1">
      <alignment wrapText="1"/>
    </xf>
    <xf numFmtId="0" fontId="22" fillId="2" borderId="24" xfId="0" applyFont="1" applyFill="1" applyBorder="1" applyAlignment="1">
      <alignment horizontal="center"/>
    </xf>
    <xf numFmtId="0" fontId="22" fillId="2" borderId="2" xfId="0" applyFont="1" applyFill="1" applyBorder="1" applyAlignment="1">
      <alignment horizontal="center"/>
    </xf>
    <xf numFmtId="0" fontId="22" fillId="2" borderId="25" xfId="0" applyFont="1" applyFill="1" applyBorder="1" applyAlignment="1">
      <alignment horizontal="center"/>
    </xf>
    <xf numFmtId="0" fontId="22" fillId="2" borderId="26" xfId="0" applyFont="1" applyFill="1" applyBorder="1" applyAlignment="1">
      <alignment horizontal="center"/>
    </xf>
    <xf numFmtId="0" fontId="22" fillId="2" borderId="0" xfId="0" applyFont="1" applyFill="1" applyBorder="1" applyAlignment="1">
      <alignment horizontal="center"/>
    </xf>
    <xf numFmtId="0" fontId="22" fillId="2" borderId="27" xfId="0" applyFont="1" applyFill="1" applyBorder="1" applyAlignment="1">
      <alignment horizontal="center"/>
    </xf>
    <xf numFmtId="0" fontId="23" fillId="2" borderId="29" xfId="0" applyFont="1" applyFill="1" applyBorder="1" applyAlignment="1">
      <alignment horizontal="center"/>
    </xf>
    <xf numFmtId="0" fontId="23" fillId="2" borderId="1" xfId="0" applyFont="1" applyFill="1" applyBorder="1" applyAlignment="1">
      <alignment horizontal="center"/>
    </xf>
    <xf numFmtId="0" fontId="23" fillId="2" borderId="30" xfId="0" applyFont="1" applyFill="1" applyBorder="1" applyAlignment="1">
      <alignment horizontal="center"/>
    </xf>
    <xf numFmtId="0" fontId="24" fillId="0" borderId="0" xfId="0" applyFont="1" applyAlignment="1">
      <alignment horizontal="center"/>
    </xf>
    <xf numFmtId="0" fontId="10" fillId="5" borderId="6" xfId="0" applyFont="1" applyFill="1" applyBorder="1" applyAlignment="1" applyProtection="1">
      <alignment horizontal="left" vertical="center" wrapText="1"/>
      <protection locked="0"/>
    </xf>
    <xf numFmtId="0" fontId="0" fillId="5" borderId="6" xfId="0" applyFill="1" applyBorder="1" applyAlignment="1" applyProtection="1">
      <alignment horizontal="left" vertical="center" wrapText="1"/>
      <protection locked="0"/>
    </xf>
    <xf numFmtId="0" fontId="10" fillId="5" borderId="6" xfId="0" applyFont="1" applyFill="1" applyBorder="1" applyAlignment="1" applyProtection="1">
      <alignment horizontal="left" vertical="center"/>
      <protection locked="0"/>
    </xf>
    <xf numFmtId="0" fontId="10" fillId="0" borderId="0" xfId="0" applyFont="1" applyFill="1" applyAlignment="1">
      <alignment horizontal="center"/>
    </xf>
    <xf numFmtId="0" fontId="10" fillId="5" borderId="9" xfId="0" applyFont="1" applyFill="1" applyBorder="1" applyAlignment="1" applyProtection="1">
      <alignment horizontal="left" vertical="center"/>
      <protection locked="0"/>
    </xf>
    <xf numFmtId="0" fontId="10" fillId="5" borderId="11" xfId="0" applyFont="1" applyFill="1" applyBorder="1" applyAlignment="1" applyProtection="1">
      <alignment horizontal="left" vertical="center"/>
      <protection locked="0"/>
    </xf>
    <xf numFmtId="0" fontId="10" fillId="5" borderId="12" xfId="0" applyFont="1" applyFill="1" applyBorder="1" applyAlignment="1" applyProtection="1">
      <alignment horizontal="left" vertical="center"/>
      <protection locked="0"/>
    </xf>
    <xf numFmtId="0" fontId="10" fillId="5" borderId="9" xfId="0" applyFont="1" applyFill="1" applyBorder="1" applyAlignment="1" applyProtection="1">
      <alignment horizontal="left" wrapText="1"/>
      <protection locked="0"/>
    </xf>
    <xf numFmtId="0" fontId="10" fillId="5" borderId="11" xfId="0" applyFont="1" applyFill="1" applyBorder="1" applyAlignment="1" applyProtection="1">
      <alignment horizontal="left" wrapText="1"/>
      <protection locked="0"/>
    </xf>
    <xf numFmtId="0" fontId="10" fillId="5" borderId="12" xfId="0" applyFont="1" applyFill="1" applyBorder="1" applyAlignment="1" applyProtection="1">
      <alignment horizontal="left" wrapText="1"/>
      <protection locked="0"/>
    </xf>
    <xf numFmtId="0" fontId="10" fillId="5" borderId="9" xfId="0" applyFont="1" applyFill="1" applyBorder="1" applyAlignment="1" applyProtection="1">
      <alignment horizontal="left"/>
      <protection locked="0"/>
    </xf>
    <xf numFmtId="0" fontId="10" fillId="5" borderId="11" xfId="0" applyFont="1" applyFill="1" applyBorder="1" applyAlignment="1" applyProtection="1">
      <alignment horizontal="left"/>
      <protection locked="0"/>
    </xf>
    <xf numFmtId="0" fontId="10" fillId="5" borderId="12" xfId="0" applyFont="1" applyFill="1" applyBorder="1" applyAlignment="1" applyProtection="1">
      <alignment horizontal="left"/>
      <protection locked="0"/>
    </xf>
    <xf numFmtId="0" fontId="38" fillId="0" borderId="0" xfId="0" applyFont="1" applyBorder="1" applyAlignment="1">
      <alignment horizontal="center"/>
    </xf>
    <xf numFmtId="0" fontId="12" fillId="0" borderId="0" xfId="0" applyFont="1" applyAlignment="1">
      <alignment horizontal="center"/>
    </xf>
    <xf numFmtId="0" fontId="25" fillId="0" borderId="0" xfId="0" applyFont="1" applyAlignment="1">
      <alignment horizontal="center"/>
    </xf>
    <xf numFmtId="0" fontId="37" fillId="2" borderId="10" xfId="8" applyFont="1" applyFill="1" applyBorder="1" applyAlignment="1">
      <alignment horizontal="right"/>
    </xf>
    <xf numFmtId="167" fontId="37" fillId="2" borderId="10" xfId="8" applyNumberFormat="1" applyFont="1" applyFill="1" applyBorder="1" applyAlignment="1">
      <alignment horizontal="left"/>
    </xf>
    <xf numFmtId="0" fontId="27" fillId="5" borderId="6" xfId="4" applyFont="1" applyFill="1" applyBorder="1" applyAlignment="1" applyProtection="1">
      <alignment horizontal="left" vertical="center"/>
      <protection locked="0"/>
    </xf>
    <xf numFmtId="0" fontId="9" fillId="0" borderId="0" xfId="4" applyAlignment="1">
      <alignment horizontal="center"/>
    </xf>
    <xf numFmtId="0" fontId="33" fillId="0" borderId="0" xfId="0" applyFont="1" applyAlignment="1">
      <alignment horizontal="center"/>
    </xf>
    <xf numFmtId="0" fontId="18" fillId="2" borderId="22" xfId="0" applyFont="1" applyFill="1" applyBorder="1" applyAlignment="1">
      <alignment horizontal="center" vertical="center"/>
    </xf>
    <xf numFmtId="0" fontId="18" fillId="2" borderId="10" xfId="0" applyFont="1" applyFill="1" applyBorder="1" applyAlignment="1">
      <alignment horizontal="center" vertical="center"/>
    </xf>
    <xf numFmtId="0" fontId="18" fillId="2" borderId="23" xfId="0" applyFont="1" applyFill="1" applyBorder="1" applyAlignment="1">
      <alignment horizontal="center" vertical="center"/>
    </xf>
    <xf numFmtId="0" fontId="18" fillId="7" borderId="22" xfId="0" applyFont="1" applyFill="1" applyBorder="1" applyAlignment="1">
      <alignment horizontal="center" vertical="center"/>
    </xf>
    <xf numFmtId="0" fontId="18" fillId="7" borderId="10" xfId="0" applyFont="1" applyFill="1" applyBorder="1" applyAlignment="1">
      <alignment horizontal="center" vertical="center"/>
    </xf>
    <xf numFmtId="0" fontId="18" fillId="7" borderId="23" xfId="0" applyFont="1" applyFill="1" applyBorder="1" applyAlignment="1">
      <alignment horizontal="center" vertical="center"/>
    </xf>
    <xf numFmtId="0" fontId="12" fillId="5" borderId="47" xfId="0" applyFont="1" applyFill="1" applyBorder="1" applyAlignment="1">
      <alignment horizontal="left" vertical="center" wrapText="1"/>
    </xf>
    <xf numFmtId="0" fontId="12" fillId="5" borderId="19" xfId="0" applyFont="1" applyFill="1" applyBorder="1" applyAlignment="1">
      <alignment horizontal="left" vertical="center" wrapText="1"/>
    </xf>
    <xf numFmtId="0" fontId="12" fillId="5" borderId="55" xfId="0" applyFont="1" applyFill="1" applyBorder="1" applyAlignment="1">
      <alignment horizontal="left" vertical="center" wrapText="1"/>
    </xf>
    <xf numFmtId="0" fontId="12" fillId="5" borderId="14" xfId="0" applyFont="1" applyFill="1" applyBorder="1" applyAlignment="1">
      <alignment horizontal="left" vertical="center" wrapText="1"/>
    </xf>
    <xf numFmtId="0" fontId="12" fillId="5" borderId="54" xfId="0" applyFont="1" applyFill="1" applyBorder="1" applyAlignment="1">
      <alignment horizontal="left" vertical="center" wrapText="1"/>
    </xf>
    <xf numFmtId="0" fontId="12" fillId="5" borderId="45" xfId="0" applyFont="1" applyFill="1" applyBorder="1" applyAlignment="1">
      <alignment horizontal="left" vertical="center" wrapText="1"/>
    </xf>
    <xf numFmtId="0" fontId="12" fillId="5" borderId="46" xfId="0" applyFont="1" applyFill="1" applyBorder="1" applyAlignment="1">
      <alignment horizontal="left" vertical="center" wrapText="1"/>
    </xf>
    <xf numFmtId="0" fontId="12" fillId="5" borderId="6" xfId="0" applyFont="1" applyFill="1" applyBorder="1" applyAlignment="1">
      <alignment horizontal="left" vertical="center" wrapText="1"/>
    </xf>
    <xf numFmtId="0" fontId="12" fillId="5" borderId="9" xfId="0" applyFont="1" applyFill="1" applyBorder="1" applyAlignment="1">
      <alignment horizontal="left" vertical="center" wrapText="1"/>
    </xf>
    <xf numFmtId="0" fontId="12" fillId="5" borderId="11" xfId="0" applyFont="1" applyFill="1" applyBorder="1" applyAlignment="1">
      <alignment horizontal="left" vertical="center" wrapText="1"/>
    </xf>
    <xf numFmtId="0" fontId="12" fillId="5" borderId="12" xfId="0" applyFont="1" applyFill="1" applyBorder="1" applyAlignment="1">
      <alignment horizontal="left" vertical="center" wrapText="1"/>
    </xf>
    <xf numFmtId="0" fontId="12" fillId="5" borderId="43" xfId="0" applyFont="1" applyFill="1" applyBorder="1" applyAlignment="1">
      <alignment horizontal="left" vertical="center" wrapText="1"/>
    </xf>
    <xf numFmtId="0" fontId="11" fillId="5" borderId="60" xfId="0" applyFont="1" applyFill="1" applyBorder="1" applyAlignment="1" applyProtection="1">
      <alignment horizontal="center" vertical="center"/>
      <protection locked="0"/>
    </xf>
    <xf numFmtId="0" fontId="11" fillId="5" borderId="32" xfId="0" applyFont="1" applyFill="1" applyBorder="1" applyAlignment="1" applyProtection="1">
      <alignment horizontal="center" vertical="center"/>
      <protection locked="0"/>
    </xf>
    <xf numFmtId="0" fontId="11" fillId="5" borderId="33" xfId="0" applyFont="1" applyFill="1" applyBorder="1" applyAlignment="1" applyProtection="1">
      <alignment horizontal="center" vertical="center"/>
      <protection locked="0"/>
    </xf>
    <xf numFmtId="0" fontId="11" fillId="5" borderId="8" xfId="0" applyFont="1" applyFill="1" applyBorder="1" applyAlignment="1" applyProtection="1">
      <alignment horizontal="left" vertical="center" wrapText="1"/>
      <protection locked="0"/>
    </xf>
    <xf numFmtId="0" fontId="11" fillId="5" borderId="0" xfId="0" applyFont="1" applyFill="1" applyBorder="1" applyAlignment="1" applyProtection="1">
      <alignment horizontal="left" vertical="center" wrapText="1"/>
      <protection locked="0"/>
    </xf>
    <xf numFmtId="0" fontId="11" fillId="5" borderId="3" xfId="0" applyFont="1" applyFill="1" applyBorder="1" applyAlignment="1" applyProtection="1">
      <alignment horizontal="left" vertical="center" wrapText="1"/>
      <protection locked="0"/>
    </xf>
    <xf numFmtId="0" fontId="12" fillId="5" borderId="71" xfId="0" applyFont="1" applyFill="1" applyBorder="1" applyAlignment="1" applyProtection="1">
      <alignment horizontal="left" vertical="center"/>
      <protection locked="0"/>
    </xf>
    <xf numFmtId="0" fontId="12" fillId="5" borderId="32" xfId="0" applyFont="1" applyFill="1" applyBorder="1" applyAlignment="1" applyProtection="1">
      <alignment horizontal="left" vertical="center"/>
      <protection locked="0"/>
    </xf>
    <xf numFmtId="0" fontId="12" fillId="5" borderId="33" xfId="0" applyFont="1" applyFill="1" applyBorder="1" applyAlignment="1" applyProtection="1">
      <alignment horizontal="left" vertical="center"/>
      <protection locked="0"/>
    </xf>
    <xf numFmtId="0" fontId="12" fillId="5" borderId="4" xfId="0" applyFont="1" applyFill="1" applyBorder="1" applyAlignment="1" applyProtection="1">
      <alignment horizontal="left" vertical="center"/>
      <protection locked="0"/>
    </xf>
    <xf numFmtId="0" fontId="12" fillId="5" borderId="5" xfId="0" applyFont="1" applyFill="1" applyBorder="1" applyAlignment="1" applyProtection="1">
      <alignment horizontal="left" vertical="center"/>
      <protection locked="0"/>
    </xf>
    <xf numFmtId="0" fontId="12" fillId="5" borderId="53" xfId="0" applyFont="1" applyFill="1" applyBorder="1" applyAlignment="1" applyProtection="1">
      <alignment horizontal="left" vertical="center"/>
      <protection locked="0"/>
    </xf>
    <xf numFmtId="0" fontId="12" fillId="5" borderId="58" xfId="0" applyFont="1" applyFill="1" applyBorder="1" applyAlignment="1" applyProtection="1">
      <alignment horizontal="center" vertical="center"/>
      <protection locked="0"/>
    </xf>
    <xf numFmtId="0" fontId="12" fillId="5" borderId="16" xfId="0" applyFont="1" applyFill="1" applyBorder="1" applyAlignment="1" applyProtection="1">
      <alignment horizontal="center" vertical="center"/>
      <protection locked="0"/>
    </xf>
    <xf numFmtId="0" fontId="12" fillId="5" borderId="17" xfId="0" applyFont="1" applyFill="1" applyBorder="1" applyAlignment="1" applyProtection="1">
      <alignment horizontal="center" vertical="center"/>
      <protection locked="0"/>
    </xf>
    <xf numFmtId="0" fontId="11" fillId="5" borderId="15" xfId="0" applyFont="1" applyFill="1" applyBorder="1" applyAlignment="1" applyProtection="1">
      <alignment horizontal="left" vertical="center" wrapText="1"/>
      <protection locked="0"/>
    </xf>
    <xf numFmtId="0" fontId="11" fillId="5" borderId="16" xfId="0" applyFont="1" applyFill="1" applyBorder="1" applyAlignment="1" applyProtection="1">
      <alignment horizontal="left" vertical="center" wrapText="1"/>
      <protection locked="0"/>
    </xf>
    <xf numFmtId="0" fontId="11" fillId="5" borderId="17" xfId="0" applyFont="1" applyFill="1" applyBorder="1" applyAlignment="1" applyProtection="1">
      <alignment horizontal="left" vertical="center" wrapText="1"/>
      <protection locked="0"/>
    </xf>
    <xf numFmtId="0" fontId="12" fillId="5" borderId="15" xfId="0" applyFont="1" applyFill="1" applyBorder="1" applyAlignment="1" applyProtection="1">
      <alignment horizontal="left" vertical="center"/>
      <protection locked="0"/>
    </xf>
    <xf numFmtId="0" fontId="12" fillId="5" borderId="16" xfId="0" applyFont="1" applyFill="1" applyBorder="1" applyAlignment="1" applyProtection="1">
      <alignment horizontal="left" vertical="center"/>
      <protection locked="0"/>
    </xf>
    <xf numFmtId="0" fontId="12" fillId="5" borderId="17" xfId="0" applyFont="1" applyFill="1" applyBorder="1" applyAlignment="1" applyProtection="1">
      <alignment horizontal="left" vertical="center"/>
      <protection locked="0"/>
    </xf>
    <xf numFmtId="0" fontId="12" fillId="5" borderId="59" xfId="0" applyFont="1" applyFill="1" applyBorder="1" applyAlignment="1" applyProtection="1">
      <alignment horizontal="left" vertical="center"/>
      <protection locked="0"/>
    </xf>
    <xf numFmtId="0" fontId="12" fillId="2" borderId="46" xfId="0" applyFont="1" applyFill="1" applyBorder="1" applyAlignment="1">
      <alignment horizontal="center" vertical="center"/>
    </xf>
    <xf numFmtId="0" fontId="12" fillId="2" borderId="6" xfId="0" applyFont="1" applyFill="1" applyBorder="1" applyAlignment="1">
      <alignment horizontal="center" vertical="center"/>
    </xf>
    <xf numFmtId="0" fontId="12" fillId="2" borderId="9" xfId="0" applyFont="1" applyFill="1" applyBorder="1" applyAlignment="1">
      <alignment horizontal="center" vertical="center"/>
    </xf>
    <xf numFmtId="0" fontId="12" fillId="2" borderId="11" xfId="0" applyFont="1" applyFill="1" applyBorder="1" applyAlignment="1">
      <alignment horizontal="center" vertical="center"/>
    </xf>
    <xf numFmtId="0" fontId="12" fillId="2" borderId="12" xfId="0" applyFont="1" applyFill="1" applyBorder="1" applyAlignment="1">
      <alignment horizontal="center" vertical="center"/>
    </xf>
    <xf numFmtId="0" fontId="12" fillId="2" borderId="43" xfId="0" applyFont="1" applyFill="1" applyBorder="1" applyAlignment="1">
      <alignment horizontal="center" vertical="center"/>
    </xf>
    <xf numFmtId="0" fontId="12" fillId="7" borderId="41" xfId="0" applyFont="1" applyFill="1" applyBorder="1" applyAlignment="1">
      <alignment horizontal="center" vertical="center"/>
    </xf>
    <xf numFmtId="0" fontId="12" fillId="7" borderId="11" xfId="0" applyFont="1" applyFill="1" applyBorder="1" applyAlignment="1">
      <alignment horizontal="center" vertical="center"/>
    </xf>
    <xf numFmtId="0" fontId="12" fillId="7" borderId="42" xfId="0" applyFont="1" applyFill="1" applyBorder="1" applyAlignment="1">
      <alignment horizontal="center" vertical="center"/>
    </xf>
    <xf numFmtId="0" fontId="11" fillId="5" borderId="61" xfId="0" applyFont="1" applyFill="1" applyBorder="1" applyAlignment="1" applyProtection="1">
      <alignment horizontal="center" vertical="center"/>
      <protection locked="0"/>
    </xf>
    <xf numFmtId="0" fontId="11" fillId="5" borderId="62" xfId="0" applyFont="1" applyFill="1" applyBorder="1" applyAlignment="1" applyProtection="1">
      <alignment horizontal="center" vertical="center"/>
      <protection locked="0"/>
    </xf>
    <xf numFmtId="0" fontId="11" fillId="5" borderId="63" xfId="0" applyFont="1" applyFill="1" applyBorder="1" applyAlignment="1" applyProtection="1">
      <alignment horizontal="center" vertical="center"/>
      <protection locked="0"/>
    </xf>
    <xf numFmtId="0" fontId="11" fillId="5" borderId="64" xfId="0" applyFont="1" applyFill="1" applyBorder="1" applyAlignment="1" applyProtection="1">
      <alignment horizontal="left" vertical="center" wrapText="1"/>
      <protection locked="0"/>
    </xf>
    <xf numFmtId="0" fontId="11" fillId="5" borderId="1" xfId="0" applyFont="1" applyFill="1" applyBorder="1" applyAlignment="1" applyProtection="1">
      <alignment horizontal="left" vertical="center" wrapText="1"/>
      <protection locked="0"/>
    </xf>
    <xf numFmtId="0" fontId="11" fillId="5" borderId="65" xfId="0" applyFont="1" applyFill="1" applyBorder="1" applyAlignment="1" applyProtection="1">
      <alignment horizontal="left" vertical="center" wrapText="1"/>
      <protection locked="0"/>
    </xf>
    <xf numFmtId="0" fontId="12" fillId="5" borderId="70" xfId="0" applyFont="1" applyFill="1" applyBorder="1" applyAlignment="1" applyProtection="1">
      <alignment horizontal="left" vertical="center"/>
      <protection locked="0"/>
    </xf>
    <xf numFmtId="0" fontId="12" fillId="5" borderId="62" xfId="0" applyFont="1" applyFill="1" applyBorder="1" applyAlignment="1" applyProtection="1">
      <alignment horizontal="left" vertical="center"/>
      <protection locked="0"/>
    </xf>
    <xf numFmtId="0" fontId="12" fillId="5" borderId="63" xfId="0" applyFont="1" applyFill="1" applyBorder="1" applyAlignment="1" applyProtection="1">
      <alignment horizontal="left" vertical="center"/>
      <protection locked="0"/>
    </xf>
    <xf numFmtId="0" fontId="12" fillId="5" borderId="64" xfId="0" applyFont="1" applyFill="1" applyBorder="1" applyAlignment="1" applyProtection="1">
      <alignment horizontal="left" vertical="center"/>
      <protection locked="0"/>
    </xf>
    <xf numFmtId="0" fontId="12" fillId="5" borderId="1" xfId="0" applyFont="1" applyFill="1" applyBorder="1" applyAlignment="1" applyProtection="1">
      <alignment horizontal="left" vertical="center"/>
      <protection locked="0"/>
    </xf>
    <xf numFmtId="0" fontId="12" fillId="5" borderId="30" xfId="0" applyFont="1" applyFill="1" applyBorder="1" applyAlignment="1" applyProtection="1">
      <alignment horizontal="left" vertical="center"/>
      <protection locked="0"/>
    </xf>
    <xf numFmtId="0" fontId="14" fillId="2" borderId="39" xfId="0" applyFont="1" applyFill="1" applyBorder="1" applyAlignment="1">
      <alignment horizontal="center" vertical="center"/>
    </xf>
    <xf numFmtId="0" fontId="14" fillId="2" borderId="31" xfId="0" applyFont="1" applyFill="1" applyBorder="1" applyAlignment="1">
      <alignment horizontal="center" vertical="center"/>
    </xf>
    <xf numFmtId="0" fontId="14" fillId="2" borderId="40" xfId="0" applyFont="1" applyFill="1" applyBorder="1" applyAlignment="1">
      <alignment horizontal="center" vertical="center"/>
    </xf>
    <xf numFmtId="0" fontId="12" fillId="7" borderId="4" xfId="0" quotePrefix="1" applyFont="1" applyFill="1" applyBorder="1" applyAlignment="1">
      <alignment vertical="center" wrapText="1"/>
    </xf>
    <xf numFmtId="0" fontId="12" fillId="7" borderId="5" xfId="0" applyFont="1" applyFill="1" applyBorder="1" applyAlignment="1">
      <alignment vertical="center" wrapText="1"/>
    </xf>
    <xf numFmtId="0" fontId="12" fillId="7" borderId="13" xfId="0" applyFont="1" applyFill="1" applyBorder="1" applyAlignment="1">
      <alignment vertical="center" wrapText="1"/>
    </xf>
    <xf numFmtId="0" fontId="17" fillId="7" borderId="37" xfId="0" applyFont="1" applyFill="1" applyBorder="1" applyAlignment="1">
      <alignment horizontal="center" vertical="center" wrapText="1"/>
    </xf>
    <xf numFmtId="0" fontId="17" fillId="7" borderId="2" xfId="0" applyFont="1" applyFill="1" applyBorder="1" applyAlignment="1">
      <alignment horizontal="center" vertical="center" wrapText="1"/>
    </xf>
    <xf numFmtId="0" fontId="17" fillId="7" borderId="38" xfId="0" applyFont="1" applyFill="1" applyBorder="1" applyAlignment="1">
      <alignment horizontal="center" vertical="center" wrapText="1"/>
    </xf>
    <xf numFmtId="5" fontId="30" fillId="5" borderId="6" xfId="6" applyNumberFormat="1" applyFont="1" applyFill="1" applyBorder="1" applyAlignment="1" applyProtection="1">
      <alignment horizontal="left" vertical="center" wrapText="1"/>
      <protection locked="0"/>
    </xf>
    <xf numFmtId="168" fontId="30" fillId="5" borderId="6" xfId="1" applyNumberFormat="1" applyFont="1" applyFill="1" applyBorder="1" applyAlignment="1" applyProtection="1">
      <alignment horizontal="left" vertical="center" wrapText="1"/>
      <protection locked="0"/>
    </xf>
    <xf numFmtId="0" fontId="12" fillId="0" borderId="6" xfId="0" applyFont="1" applyFill="1" applyBorder="1" applyAlignment="1">
      <alignment horizontal="center" vertical="center"/>
    </xf>
    <xf numFmtId="0" fontId="18" fillId="7" borderId="39" xfId="0" applyFont="1" applyFill="1" applyBorder="1" applyAlignment="1">
      <alignment horizontal="center" vertical="center"/>
    </xf>
    <xf numFmtId="0" fontId="18" fillId="7" borderId="31" xfId="0" applyFont="1" applyFill="1" applyBorder="1" applyAlignment="1">
      <alignment horizontal="center" vertical="center"/>
    </xf>
    <xf numFmtId="0" fontId="18" fillId="7" borderId="40" xfId="0" applyFont="1" applyFill="1" applyBorder="1" applyAlignment="1">
      <alignment horizontal="center" vertical="center"/>
    </xf>
    <xf numFmtId="168" fontId="30" fillId="5" borderId="6" xfId="1" applyNumberFormat="1" applyFont="1" applyFill="1" applyBorder="1" applyAlignment="1" applyProtection="1">
      <alignment horizontal="center" vertical="center"/>
      <protection locked="0"/>
    </xf>
    <xf numFmtId="0" fontId="28" fillId="0" borderId="9" xfId="6" applyNumberFormat="1" applyFont="1" applyFill="1" applyBorder="1" applyAlignment="1" applyProtection="1">
      <alignment horizontal="center" vertical="center"/>
      <protection locked="0"/>
    </xf>
    <xf numFmtId="0" fontId="28" fillId="0" borderId="11" xfId="6" applyNumberFormat="1" applyFont="1" applyFill="1" applyBorder="1" applyAlignment="1" applyProtection="1">
      <alignment horizontal="center" vertical="center"/>
      <protection locked="0"/>
    </xf>
    <xf numFmtId="0" fontId="28" fillId="0" borderId="12" xfId="6" applyNumberFormat="1" applyFont="1" applyFill="1" applyBorder="1" applyAlignment="1" applyProtection="1">
      <alignment horizontal="center" vertical="center"/>
      <protection locked="0"/>
    </xf>
    <xf numFmtId="0" fontId="1" fillId="5" borderId="15" xfId="0" applyFont="1" applyFill="1" applyBorder="1" applyAlignment="1" applyProtection="1">
      <alignment horizontal="left" vertical="center"/>
      <protection locked="0"/>
    </xf>
    <xf numFmtId="0" fontId="1" fillId="5" borderId="16" xfId="0" applyFont="1" applyFill="1" applyBorder="1" applyAlignment="1" applyProtection="1">
      <alignment horizontal="left" vertical="center"/>
      <protection locked="0"/>
    </xf>
    <xf numFmtId="0" fontId="1" fillId="5" borderId="59" xfId="0" applyFont="1" applyFill="1" applyBorder="1" applyAlignment="1" applyProtection="1">
      <alignment horizontal="left" vertical="center"/>
      <protection locked="0"/>
    </xf>
    <xf numFmtId="0" fontId="12" fillId="2" borderId="41" xfId="0" applyFont="1" applyFill="1" applyBorder="1" applyAlignment="1">
      <alignment horizontal="center" vertical="center"/>
    </xf>
    <xf numFmtId="0" fontId="12" fillId="2" borderId="42" xfId="0" applyFont="1" applyFill="1" applyBorder="1" applyAlignment="1">
      <alignment horizontal="center" vertical="center"/>
    </xf>
    <xf numFmtId="0" fontId="12" fillId="7" borderId="41" xfId="0" applyFont="1" applyFill="1" applyBorder="1" applyAlignment="1">
      <alignment horizontal="center" vertical="center" wrapText="1"/>
    </xf>
    <xf numFmtId="0" fontId="12" fillId="7" borderId="11" xfId="0" applyFont="1" applyFill="1" applyBorder="1" applyAlignment="1">
      <alignment horizontal="center" vertical="center" wrapText="1"/>
    </xf>
    <xf numFmtId="0" fontId="12" fillId="7" borderId="42" xfId="0" applyFont="1" applyFill="1" applyBorder="1" applyAlignment="1">
      <alignment horizontal="center" vertical="center" wrapText="1"/>
    </xf>
    <xf numFmtId="0" fontId="12" fillId="5" borderId="66" xfId="0" applyFont="1" applyFill="1" applyBorder="1" applyAlignment="1">
      <alignment horizontal="center" vertical="center"/>
    </xf>
    <xf numFmtId="0" fontId="12" fillId="5" borderId="31" xfId="0" applyFont="1" applyFill="1" applyBorder="1" applyAlignment="1">
      <alignment horizontal="center" vertical="center"/>
    </xf>
    <xf numFmtId="0" fontId="12" fillId="5" borderId="72" xfId="0" applyFont="1" applyFill="1" applyBorder="1" applyAlignment="1">
      <alignment horizontal="center" vertical="center"/>
    </xf>
    <xf numFmtId="0" fontId="9" fillId="8" borderId="44" xfId="4" applyFill="1" applyBorder="1" applyAlignment="1">
      <alignment horizontal="center" vertical="center"/>
    </xf>
    <xf numFmtId="0" fontId="9" fillId="8" borderId="14" xfId="4" applyFill="1" applyBorder="1" applyAlignment="1">
      <alignment horizontal="center" vertical="center"/>
    </xf>
    <xf numFmtId="0" fontId="9" fillId="8" borderId="56" xfId="4" applyFill="1" applyBorder="1" applyAlignment="1">
      <alignment horizontal="center" vertical="center"/>
    </xf>
    <xf numFmtId="0" fontId="18" fillId="8" borderId="41" xfId="0" applyFont="1" applyFill="1" applyBorder="1" applyAlignment="1">
      <alignment horizontal="center" vertical="center"/>
    </xf>
    <xf numFmtId="0" fontId="18" fillId="8" borderId="11" xfId="0" applyFont="1" applyFill="1" applyBorder="1" applyAlignment="1">
      <alignment horizontal="center" vertical="center"/>
    </xf>
    <xf numFmtId="0" fontId="18" fillId="8" borderId="42" xfId="0" applyFont="1" applyFill="1" applyBorder="1" applyAlignment="1">
      <alignment horizontal="center" vertical="center"/>
    </xf>
    <xf numFmtId="0" fontId="33" fillId="7" borderId="22" xfId="0" applyFont="1" applyFill="1" applyBorder="1" applyAlignment="1">
      <alignment horizontal="left" vertical="center" wrapText="1"/>
    </xf>
    <xf numFmtId="0" fontId="33" fillId="7" borderId="10" xfId="0" applyFont="1" applyFill="1" applyBorder="1" applyAlignment="1">
      <alignment horizontal="left" vertical="center" wrapText="1"/>
    </xf>
    <xf numFmtId="0" fontId="33" fillId="7" borderId="23" xfId="0" applyFont="1" applyFill="1" applyBorder="1" applyAlignment="1">
      <alignment horizontal="left" vertical="center" wrapText="1"/>
    </xf>
    <xf numFmtId="0" fontId="33" fillId="7" borderId="38" xfId="0" applyFont="1" applyFill="1" applyBorder="1" applyAlignment="1">
      <alignment horizontal="left" vertical="center" wrapText="1"/>
    </xf>
    <xf numFmtId="0" fontId="9" fillId="0" borderId="2" xfId="4" applyBorder="1" applyAlignment="1">
      <alignment horizontal="center" vertical="center"/>
    </xf>
    <xf numFmtId="0" fontId="9" fillId="0" borderId="22" xfId="4" applyBorder="1" applyAlignment="1">
      <alignment horizontal="left" vertical="center"/>
    </xf>
    <xf numFmtId="0" fontId="9" fillId="0" borderId="10" xfId="4" applyBorder="1" applyAlignment="1">
      <alignment horizontal="left" vertical="center"/>
    </xf>
    <xf numFmtId="0" fontId="9" fillId="0" borderId="23" xfId="4" applyBorder="1" applyAlignment="1">
      <alignment horizontal="left" vertical="center"/>
    </xf>
    <xf numFmtId="0" fontId="9" fillId="0" borderId="22" xfId="4" applyBorder="1" applyAlignment="1">
      <alignment horizontal="left" vertical="top" wrapText="1"/>
    </xf>
    <xf numFmtId="0" fontId="9" fillId="0" borderId="23" xfId="4" applyBorder="1" applyAlignment="1">
      <alignment horizontal="left" vertical="top" wrapText="1"/>
    </xf>
    <xf numFmtId="0" fontId="12" fillId="7" borderId="46" xfId="0" applyFont="1" applyFill="1" applyBorder="1" applyAlignment="1">
      <alignment horizontal="left" vertical="center"/>
    </xf>
    <xf numFmtId="0" fontId="12" fillId="7" borderId="6" xfId="0" applyFont="1" applyFill="1" applyBorder="1" applyAlignment="1">
      <alignment horizontal="left" vertical="center"/>
    </xf>
    <xf numFmtId="0" fontId="12" fillId="7" borderId="43" xfId="0" applyFont="1" applyFill="1" applyBorder="1" applyAlignment="1">
      <alignment horizontal="left" vertical="center"/>
    </xf>
    <xf numFmtId="0" fontId="23" fillId="2" borderId="29" xfId="0" applyFont="1" applyFill="1" applyBorder="1" applyAlignment="1">
      <alignment horizontal="center" vertical="center"/>
    </xf>
    <xf numFmtId="0" fontId="23" fillId="2" borderId="1" xfId="0" applyFont="1" applyFill="1" applyBorder="1" applyAlignment="1">
      <alignment horizontal="center" vertical="center"/>
    </xf>
    <xf numFmtId="0" fontId="23" fillId="2" borderId="30" xfId="0" applyFont="1" applyFill="1" applyBorder="1" applyAlignment="1">
      <alignment horizontal="center" vertical="center"/>
    </xf>
    <xf numFmtId="0" fontId="23" fillId="2" borderId="24" xfId="0" applyFont="1" applyFill="1" applyBorder="1" applyAlignment="1">
      <alignment horizontal="center" vertical="center"/>
    </xf>
    <xf numFmtId="0" fontId="23" fillId="2" borderId="2" xfId="0" applyFont="1" applyFill="1" applyBorder="1" applyAlignment="1">
      <alignment horizontal="center" vertical="center"/>
    </xf>
    <xf numFmtId="0" fontId="23" fillId="2" borderId="25" xfId="0" applyFont="1" applyFill="1" applyBorder="1" applyAlignment="1">
      <alignment horizontal="center" vertical="center"/>
    </xf>
    <xf numFmtId="0" fontId="17" fillId="2" borderId="66" xfId="0" applyFont="1" applyFill="1" applyBorder="1" applyAlignment="1">
      <alignment horizontal="center" vertical="center"/>
    </xf>
    <xf numFmtId="0" fontId="17" fillId="2" borderId="31" xfId="0" applyFont="1" applyFill="1" applyBorder="1" applyAlignment="1">
      <alignment horizontal="center" vertical="center"/>
    </xf>
    <xf numFmtId="0" fontId="17" fillId="2" borderId="40" xfId="0" applyFont="1" applyFill="1" applyBorder="1" applyAlignment="1">
      <alignment horizontal="center" vertical="center"/>
    </xf>
    <xf numFmtId="0" fontId="33" fillId="5" borderId="9" xfId="0" applyFont="1" applyFill="1" applyBorder="1" applyAlignment="1">
      <alignment horizontal="left" vertical="center"/>
    </xf>
    <xf numFmtId="0" fontId="33" fillId="5" borderId="11" xfId="0" applyFont="1" applyFill="1" applyBorder="1" applyAlignment="1">
      <alignment horizontal="left" vertical="center"/>
    </xf>
    <xf numFmtId="0" fontId="33" fillId="5" borderId="42" xfId="0" applyFont="1" applyFill="1" applyBorder="1" applyAlignment="1">
      <alignment horizontal="left" vertical="center"/>
    </xf>
    <xf numFmtId="0" fontId="12" fillId="0" borderId="44" xfId="0" applyFont="1" applyBorder="1" applyAlignment="1">
      <alignment vertical="center"/>
    </xf>
    <xf numFmtId="0" fontId="12" fillId="0" borderId="14" xfId="0" applyFont="1" applyBorder="1" applyAlignment="1">
      <alignment vertical="center"/>
    </xf>
    <xf numFmtId="0" fontId="12" fillId="0" borderId="41" xfId="0" applyFont="1" applyBorder="1" applyAlignment="1">
      <alignment vertical="center"/>
    </xf>
    <xf numFmtId="0" fontId="12" fillId="0" borderId="11" xfId="0" applyFont="1" applyBorder="1" applyAlignment="1">
      <alignment vertical="center"/>
    </xf>
    <xf numFmtId="0" fontId="17" fillId="2" borderId="39" xfId="0" applyFont="1" applyFill="1" applyBorder="1" applyAlignment="1">
      <alignment horizontal="center" vertical="center"/>
    </xf>
    <xf numFmtId="0" fontId="12" fillId="0" borderId="12" xfId="0" applyFont="1" applyBorder="1" applyAlignment="1">
      <alignment vertical="center"/>
    </xf>
    <xf numFmtId="0" fontId="12" fillId="0" borderId="9" xfId="0" applyFont="1" applyFill="1" applyBorder="1" applyAlignment="1">
      <alignment horizontal="left" vertical="center" wrapText="1"/>
    </xf>
    <xf numFmtId="0" fontId="12" fillId="0" borderId="11" xfId="0" applyFont="1" applyFill="1" applyBorder="1" applyAlignment="1">
      <alignment horizontal="left" vertical="center" wrapText="1"/>
    </xf>
    <xf numFmtId="0" fontId="12" fillId="7" borderId="19" xfId="0" applyFont="1" applyFill="1" applyBorder="1" applyAlignment="1">
      <alignment horizontal="left" vertical="center"/>
    </xf>
    <xf numFmtId="0" fontId="12" fillId="7" borderId="45" xfId="0" applyFont="1" applyFill="1" applyBorder="1" applyAlignment="1">
      <alignment horizontal="left" vertical="center"/>
    </xf>
    <xf numFmtId="0" fontId="33" fillId="5" borderId="9" xfId="0" applyFont="1" applyFill="1" applyBorder="1" applyAlignment="1">
      <alignment horizontal="left" vertical="center" wrapText="1"/>
    </xf>
    <xf numFmtId="0" fontId="13" fillId="5" borderId="11" xfId="0" applyFont="1" applyFill="1" applyBorder="1" applyAlignment="1">
      <alignment horizontal="left" vertical="center" wrapText="1"/>
    </xf>
    <xf numFmtId="0" fontId="13" fillId="5" borderId="42" xfId="0" applyFont="1" applyFill="1" applyBorder="1" applyAlignment="1">
      <alignment horizontal="left" vertical="center" wrapText="1"/>
    </xf>
    <xf numFmtId="0" fontId="12" fillId="0" borderId="9" xfId="0" applyFont="1" applyFill="1" applyBorder="1" applyAlignment="1">
      <alignment horizontal="center" vertical="center"/>
    </xf>
    <xf numFmtId="0" fontId="12" fillId="0" borderId="11" xfId="0" applyFont="1" applyFill="1" applyBorder="1" applyAlignment="1">
      <alignment horizontal="center" vertical="center"/>
    </xf>
    <xf numFmtId="0" fontId="12" fillId="0" borderId="12" xfId="0" applyFont="1" applyFill="1" applyBorder="1" applyAlignment="1">
      <alignment horizontal="center" vertical="center"/>
    </xf>
    <xf numFmtId="0" fontId="12" fillId="0" borderId="6" xfId="0" applyFont="1" applyFill="1" applyBorder="1" applyAlignment="1">
      <alignment horizontal="left" vertical="center"/>
    </xf>
    <xf numFmtId="0" fontId="12" fillId="0" borderId="9" xfId="0" applyFont="1" applyFill="1" applyBorder="1" applyAlignment="1">
      <alignment horizontal="left" vertical="center"/>
    </xf>
    <xf numFmtId="0" fontId="12" fillId="7" borderId="26" xfId="0" quotePrefix="1" applyFont="1" applyFill="1" applyBorder="1" applyAlignment="1">
      <alignment vertical="center" wrapText="1"/>
    </xf>
    <xf numFmtId="0" fontId="12" fillId="7" borderId="0" xfId="0" quotePrefix="1" applyFont="1" applyFill="1" applyAlignment="1">
      <alignment vertical="center" wrapText="1"/>
    </xf>
    <xf numFmtId="0" fontId="12" fillId="7" borderId="27" xfId="0" quotePrefix="1" applyFont="1" applyFill="1" applyBorder="1" applyAlignment="1">
      <alignment vertical="center" wrapText="1"/>
    </xf>
    <xf numFmtId="0" fontId="12" fillId="0" borderId="55" xfId="0" applyFont="1" applyFill="1" applyBorder="1" applyAlignment="1">
      <alignment horizontal="center" vertical="center"/>
    </xf>
    <xf numFmtId="0" fontId="12" fillId="0" borderId="14" xfId="0" applyFont="1" applyFill="1" applyBorder="1" applyAlignment="1">
      <alignment horizontal="center" vertical="center"/>
    </xf>
    <xf numFmtId="0" fontId="12" fillId="0" borderId="54" xfId="0" applyFont="1" applyFill="1" applyBorder="1" applyAlignment="1">
      <alignment horizontal="center" vertical="center"/>
    </xf>
    <xf numFmtId="3" fontId="33" fillId="5" borderId="55" xfId="0" applyNumberFormat="1" applyFont="1" applyFill="1" applyBorder="1" applyAlignment="1" applyProtection="1">
      <alignment horizontal="center" vertical="center"/>
      <protection locked="0"/>
    </xf>
    <xf numFmtId="3" fontId="33" fillId="5" borderId="56" xfId="0" applyNumberFormat="1" applyFont="1" applyFill="1" applyBorder="1" applyAlignment="1" applyProtection="1">
      <alignment horizontal="center" vertical="center"/>
      <protection locked="0"/>
    </xf>
    <xf numFmtId="0" fontId="12" fillId="7" borderId="5" xfId="0" applyFont="1" applyFill="1" applyBorder="1" applyAlignment="1">
      <alignment vertical="center"/>
    </xf>
    <xf numFmtId="0" fontId="12" fillId="7" borderId="53" xfId="0" applyFont="1" applyFill="1" applyBorder="1" applyAlignment="1">
      <alignment vertical="center"/>
    </xf>
    <xf numFmtId="0" fontId="17" fillId="7" borderId="50" xfId="0" applyFont="1" applyFill="1" applyBorder="1" applyAlignment="1">
      <alignment horizontal="center" vertical="center" wrapText="1"/>
    </xf>
    <xf numFmtId="0" fontId="17" fillId="7" borderId="7" xfId="0" applyFont="1" applyFill="1" applyBorder="1" applyAlignment="1">
      <alignment horizontal="center" vertical="center"/>
    </xf>
    <xf numFmtId="0" fontId="17" fillId="7" borderId="51" xfId="0" applyFont="1" applyFill="1" applyBorder="1" applyAlignment="1">
      <alignment horizontal="center" vertical="center"/>
    </xf>
    <xf numFmtId="0" fontId="17" fillId="7" borderId="67" xfId="0" applyFont="1" applyFill="1" applyBorder="1" applyAlignment="1">
      <alignment horizontal="center" vertical="center" wrapText="1"/>
    </xf>
    <xf numFmtId="3" fontId="33" fillId="5" borderId="9" xfId="0" applyNumberFormat="1" applyFont="1" applyFill="1" applyBorder="1" applyAlignment="1" applyProtection="1">
      <alignment horizontal="center" vertical="center"/>
      <protection locked="0"/>
    </xf>
    <xf numFmtId="3" fontId="33" fillId="5" borderId="42" xfId="0" applyNumberFormat="1" applyFont="1" applyFill="1" applyBorder="1" applyAlignment="1" applyProtection="1">
      <alignment horizontal="center" vertical="center"/>
      <protection locked="0"/>
    </xf>
    <xf numFmtId="0" fontId="17" fillId="2" borderId="52" xfId="0" applyFont="1" applyFill="1" applyBorder="1" applyAlignment="1">
      <alignment horizontal="center" vertical="center"/>
    </xf>
    <xf numFmtId="0" fontId="17" fillId="2" borderId="5" xfId="0" applyFont="1" applyFill="1" applyBorder="1" applyAlignment="1">
      <alignment horizontal="center" vertical="center"/>
    </xf>
    <xf numFmtId="0" fontId="17" fillId="2" borderId="13" xfId="0" applyFont="1" applyFill="1" applyBorder="1" applyAlignment="1">
      <alignment horizontal="center" vertical="center"/>
    </xf>
    <xf numFmtId="0" fontId="12" fillId="0" borderId="41" xfId="0" applyFont="1" applyFill="1" applyBorder="1" applyAlignment="1">
      <alignment vertical="center"/>
    </xf>
    <xf numFmtId="0" fontId="12" fillId="0" borderId="11" xfId="0" applyFont="1" applyFill="1" applyBorder="1" applyAlignment="1">
      <alignment vertical="center"/>
    </xf>
    <xf numFmtId="0" fontId="12" fillId="0" borderId="12" xfId="0" applyFont="1" applyFill="1" applyBorder="1" applyAlignment="1">
      <alignment vertical="center"/>
    </xf>
    <xf numFmtId="0" fontId="12" fillId="0" borderId="41" xfId="0" applyFont="1" applyFill="1" applyBorder="1" applyAlignment="1">
      <alignment vertical="center" wrapText="1"/>
    </xf>
    <xf numFmtId="0" fontId="12" fillId="0" borderId="11" xfId="0" applyFont="1" applyFill="1" applyBorder="1" applyAlignment="1">
      <alignment vertical="center" wrapText="1"/>
    </xf>
    <xf numFmtId="0" fontId="12" fillId="0" borderId="12" xfId="0" applyFont="1" applyFill="1" applyBorder="1" applyAlignment="1">
      <alignment vertical="center" wrapText="1"/>
    </xf>
    <xf numFmtId="0" fontId="12" fillId="0" borderId="44" xfId="0" applyFont="1" applyFill="1" applyBorder="1" applyAlignment="1">
      <alignment vertical="center"/>
    </xf>
    <xf numFmtId="0" fontId="12" fillId="0" borderId="14" xfId="0" applyFont="1" applyFill="1" applyBorder="1" applyAlignment="1">
      <alignment vertical="center"/>
    </xf>
    <xf numFmtId="0" fontId="12" fillId="0" borderId="54" xfId="0" applyFont="1" applyFill="1" applyBorder="1" applyAlignment="1">
      <alignment vertical="center"/>
    </xf>
    <xf numFmtId="0" fontId="19" fillId="7" borderId="41" xfId="0" applyFont="1" applyFill="1" applyBorder="1" applyAlignment="1">
      <alignment horizontal="center" vertical="center"/>
    </xf>
    <xf numFmtId="0" fontId="19" fillId="7" borderId="11" xfId="0" applyFont="1" applyFill="1" applyBorder="1" applyAlignment="1">
      <alignment horizontal="center" vertical="center"/>
    </xf>
    <xf numFmtId="0" fontId="19" fillId="7" borderId="42" xfId="0" applyFont="1" applyFill="1" applyBorder="1" applyAlignment="1">
      <alignment horizontal="center" vertical="center"/>
    </xf>
    <xf numFmtId="0" fontId="9" fillId="0" borderId="8" xfId="4" applyBorder="1" applyAlignment="1">
      <alignment horizontal="center" vertical="center" wrapText="1"/>
    </xf>
    <xf numFmtId="0" fontId="9" fillId="0" borderId="0" xfId="4" applyBorder="1" applyAlignment="1">
      <alignment horizontal="center" vertical="center" wrapText="1"/>
    </xf>
    <xf numFmtId="0" fontId="45" fillId="2" borderId="67" xfId="0" applyFont="1" applyFill="1" applyBorder="1" applyAlignment="1">
      <alignment horizontal="center" vertical="center"/>
    </xf>
    <xf numFmtId="0" fontId="45" fillId="2" borderId="7" xfId="0" applyFont="1" applyFill="1" applyBorder="1" applyAlignment="1">
      <alignment horizontal="center" vertical="center"/>
    </xf>
    <xf numFmtId="0" fontId="45" fillId="2" borderId="73" xfId="0" applyFont="1" applyFill="1" applyBorder="1" applyAlignment="1">
      <alignment horizontal="center" vertical="center"/>
    </xf>
    <xf numFmtId="0" fontId="45" fillId="2" borderId="8" xfId="0" applyFont="1" applyFill="1" applyBorder="1" applyAlignment="1">
      <alignment horizontal="center" vertical="center"/>
    </xf>
    <xf numFmtId="0" fontId="45" fillId="2" borderId="0" xfId="0" applyFont="1" applyFill="1" applyBorder="1" applyAlignment="1">
      <alignment horizontal="center" vertical="center"/>
    </xf>
    <xf numFmtId="0" fontId="45" fillId="2" borderId="3" xfId="0" applyFont="1" applyFill="1" applyBorder="1" applyAlignment="1">
      <alignment horizontal="center" vertical="center"/>
    </xf>
    <xf numFmtId="0" fontId="40" fillId="7" borderId="8" xfId="0" applyFont="1" applyFill="1" applyBorder="1" applyAlignment="1">
      <alignment horizontal="center" vertical="center" wrapText="1"/>
    </xf>
    <xf numFmtId="0" fontId="40" fillId="7" borderId="0" xfId="0" applyFont="1" applyFill="1" applyBorder="1" applyAlignment="1">
      <alignment horizontal="center" vertical="center" wrapText="1"/>
    </xf>
    <xf numFmtId="0" fontId="40" fillId="7" borderId="3" xfId="0" applyFont="1" applyFill="1" applyBorder="1" applyAlignment="1">
      <alignment horizontal="center" vertical="center" wrapText="1"/>
    </xf>
    <xf numFmtId="0" fontId="41" fillId="7" borderId="4" xfId="0" quotePrefix="1" applyFont="1" applyFill="1" applyBorder="1" applyAlignment="1">
      <alignment horizontal="left" vertical="center" wrapText="1"/>
    </xf>
    <xf numFmtId="0" fontId="41" fillId="7" borderId="5" xfId="0" quotePrefix="1" applyFont="1" applyFill="1" applyBorder="1" applyAlignment="1">
      <alignment horizontal="left" vertical="center" wrapText="1"/>
    </xf>
    <xf numFmtId="0" fontId="41" fillId="7" borderId="13" xfId="0" quotePrefix="1" applyFont="1" applyFill="1" applyBorder="1" applyAlignment="1">
      <alignment horizontal="left" vertical="center" wrapText="1"/>
    </xf>
    <xf numFmtId="0" fontId="26" fillId="2" borderId="24" xfId="0" applyFont="1" applyFill="1" applyBorder="1" applyAlignment="1" applyProtection="1">
      <alignment horizontal="center" vertical="center"/>
    </xf>
    <xf numFmtId="0" fontId="26" fillId="2" borderId="25" xfId="0" applyFont="1" applyFill="1" applyBorder="1" applyAlignment="1" applyProtection="1">
      <alignment horizontal="center" vertical="center"/>
    </xf>
    <xf numFmtId="0" fontId="26" fillId="2" borderId="29" xfId="0" applyFont="1" applyFill="1" applyBorder="1" applyAlignment="1" applyProtection="1">
      <alignment horizontal="center" vertical="center"/>
    </xf>
    <xf numFmtId="0" fontId="26" fillId="2" borderId="30" xfId="0" applyFont="1" applyFill="1" applyBorder="1" applyAlignment="1" applyProtection="1">
      <alignment horizontal="center" vertical="center"/>
    </xf>
    <xf numFmtId="0" fontId="33" fillId="0" borderId="10" xfId="0" applyFont="1" applyFill="1" applyBorder="1" applyAlignment="1">
      <alignment horizontal="center" vertical="center"/>
    </xf>
    <xf numFmtId="0" fontId="18" fillId="7" borderId="41" xfId="0" applyFont="1" applyFill="1" applyBorder="1" applyAlignment="1" applyProtection="1">
      <alignment horizontal="center" vertical="center"/>
    </xf>
    <xf numFmtId="0" fontId="18" fillId="7" borderId="42" xfId="0" applyFont="1" applyFill="1" applyBorder="1" applyAlignment="1" applyProtection="1">
      <alignment horizontal="center" vertical="center"/>
    </xf>
    <xf numFmtId="0" fontId="11" fillId="0" borderId="10" xfId="0" applyFont="1" applyFill="1" applyBorder="1" applyAlignment="1">
      <alignment horizontal="center" vertical="center"/>
    </xf>
    <xf numFmtId="0" fontId="35" fillId="2" borderId="39" xfId="0" applyFont="1" applyFill="1" applyBorder="1" applyAlignment="1" applyProtection="1">
      <alignment horizontal="center" vertical="center"/>
    </xf>
    <xf numFmtId="0" fontId="35" fillId="2" borderId="40" xfId="0" applyFont="1" applyFill="1" applyBorder="1" applyAlignment="1" applyProtection="1">
      <alignment horizontal="center" vertical="center"/>
    </xf>
    <xf numFmtId="0" fontId="0" fillId="7" borderId="29" xfId="0" quotePrefix="1" applyFill="1" applyBorder="1" applyAlignment="1">
      <alignment vertical="center" wrapText="1"/>
    </xf>
    <xf numFmtId="0" fontId="0" fillId="7" borderId="30" xfId="0" applyFill="1" applyBorder="1" applyAlignment="1">
      <alignment vertical="center" wrapText="1"/>
    </xf>
    <xf numFmtId="0" fontId="34" fillId="0" borderId="41" xfId="0" applyFont="1" applyBorder="1" applyAlignment="1" applyProtection="1">
      <alignment horizontal="center" vertical="center"/>
    </xf>
    <xf numFmtId="0" fontId="34" fillId="0" borderId="42" xfId="0" applyFont="1" applyBorder="1" applyAlignment="1" applyProtection="1">
      <alignment horizontal="center" vertical="center"/>
    </xf>
    <xf numFmtId="0" fontId="35" fillId="7" borderId="11" xfId="0" applyFont="1" applyFill="1" applyBorder="1" applyAlignment="1" applyProtection="1">
      <alignment horizontal="center" vertical="center" wrapText="1"/>
    </xf>
    <xf numFmtId="0" fontId="3" fillId="8" borderId="0" xfId="0" applyFont="1" applyFill="1" applyAlignment="1">
      <alignment horizontal="left" vertical="center" wrapText="1"/>
    </xf>
    <xf numFmtId="0" fontId="11" fillId="8" borderId="0" xfId="0" applyFont="1" applyFill="1" applyAlignment="1">
      <alignment horizontal="left" vertical="center" wrapText="1"/>
    </xf>
    <xf numFmtId="0" fontId="10" fillId="3" borderId="11" xfId="0" applyFont="1" applyFill="1" applyBorder="1" applyAlignment="1">
      <alignment horizontal="center" vertical="center"/>
    </xf>
    <xf numFmtId="0" fontId="0" fillId="3" borderId="0" xfId="0" applyFill="1" applyBorder="1" applyAlignment="1" applyProtection="1">
      <alignment horizontal="center" vertical="center"/>
    </xf>
    <xf numFmtId="0" fontId="10" fillId="3" borderId="28" xfId="0" applyFont="1" applyFill="1" applyBorder="1" applyAlignment="1">
      <alignment horizontal="center" vertical="center"/>
    </xf>
    <xf numFmtId="0" fontId="25" fillId="3" borderId="22" xfId="0" applyFont="1" applyFill="1" applyBorder="1" applyAlignment="1">
      <alignment horizontal="center" vertical="center"/>
    </xf>
    <xf numFmtId="0" fontId="25" fillId="3" borderId="10" xfId="0" applyFont="1" applyFill="1" applyBorder="1" applyAlignment="1">
      <alignment horizontal="center" vertical="center"/>
    </xf>
    <xf numFmtId="0" fontId="25" fillId="3" borderId="23" xfId="0" applyFont="1" applyFill="1" applyBorder="1" applyAlignment="1">
      <alignment horizontal="center" vertical="center"/>
    </xf>
    <xf numFmtId="0" fontId="10" fillId="3" borderId="5" xfId="0" applyFont="1" applyFill="1" applyBorder="1" applyAlignment="1">
      <alignment horizontal="center" vertical="center"/>
    </xf>
    <xf numFmtId="0" fontId="14" fillId="7" borderId="9" xfId="0" applyFont="1" applyFill="1" applyBorder="1" applyAlignment="1">
      <alignment horizontal="center" vertical="center"/>
    </xf>
    <xf numFmtId="0" fontId="14" fillId="7" borderId="11" xfId="0" applyFont="1" applyFill="1" applyBorder="1" applyAlignment="1">
      <alignment horizontal="center" vertical="center"/>
    </xf>
    <xf numFmtId="0" fontId="14" fillId="7" borderId="12" xfId="0" applyFont="1" applyFill="1" applyBorder="1" applyAlignment="1">
      <alignment horizontal="center" vertical="center"/>
    </xf>
    <xf numFmtId="0" fontId="46" fillId="3" borderId="0" xfId="0" applyFont="1" applyFill="1" applyAlignment="1">
      <alignment horizontal="left" vertical="center"/>
    </xf>
    <xf numFmtId="0" fontId="12" fillId="0" borderId="0" xfId="0" applyFont="1" applyFill="1" applyAlignment="1">
      <alignment horizontal="left" vertical="center" wrapText="1"/>
    </xf>
    <xf numFmtId="0" fontId="14" fillId="2" borderId="24" xfId="0" applyFont="1" applyFill="1" applyBorder="1" applyAlignment="1">
      <alignment horizontal="center" vertical="center"/>
    </xf>
    <xf numFmtId="0" fontId="14" fillId="2" borderId="2" xfId="0" applyFont="1" applyFill="1" applyBorder="1" applyAlignment="1">
      <alignment horizontal="center" vertical="center"/>
    </xf>
    <xf numFmtId="0" fontId="14" fillId="2" borderId="25" xfId="0" applyFont="1" applyFill="1" applyBorder="1" applyAlignment="1">
      <alignment horizontal="center" vertical="center"/>
    </xf>
    <xf numFmtId="0" fontId="14" fillId="2" borderId="29" xfId="0" applyFont="1" applyFill="1" applyBorder="1" applyAlignment="1">
      <alignment horizontal="center" vertical="center"/>
    </xf>
    <xf numFmtId="0" fontId="14" fillId="2" borderId="1" xfId="0" applyFont="1" applyFill="1" applyBorder="1" applyAlignment="1">
      <alignment horizontal="center" vertical="center"/>
    </xf>
    <xf numFmtId="0" fontId="14" fillId="2" borderId="30" xfId="0" applyFont="1" applyFill="1" applyBorder="1" applyAlignment="1">
      <alignment horizontal="center" vertical="center"/>
    </xf>
    <xf numFmtId="0" fontId="10" fillId="0" borderId="2" xfId="0" applyFont="1" applyBorder="1" applyAlignment="1">
      <alignment horizontal="center" vertical="center"/>
    </xf>
    <xf numFmtId="0" fontId="10" fillId="0" borderId="5" xfId="0" quotePrefix="1" applyFont="1" applyBorder="1" applyAlignment="1" applyProtection="1">
      <alignment horizontal="left" vertical="center" wrapText="1"/>
      <protection locked="0"/>
    </xf>
    <xf numFmtId="0" fontId="10" fillId="0" borderId="5" xfId="0" applyFont="1" applyBorder="1" applyAlignment="1" applyProtection="1">
      <alignment horizontal="left" vertical="center" wrapText="1"/>
      <protection locked="0"/>
    </xf>
    <xf numFmtId="0" fontId="14" fillId="0" borderId="0" xfId="0" applyFont="1" applyAlignment="1">
      <alignment horizontal="center" vertical="center"/>
    </xf>
    <xf numFmtId="0" fontId="12" fillId="6" borderId="6" xfId="8" applyFont="1" applyFill="1" applyBorder="1" applyAlignment="1" applyProtection="1">
      <alignment horizontal="left" vertical="center"/>
      <protection locked="0"/>
    </xf>
    <xf numFmtId="0" fontId="18" fillId="7" borderId="22" xfId="8" applyFont="1" applyFill="1" applyBorder="1" applyAlignment="1" applyProtection="1">
      <alignment horizontal="center" vertical="center"/>
    </xf>
    <xf numFmtId="0" fontId="18" fillId="7" borderId="10" xfId="8" applyFont="1" applyFill="1" applyBorder="1" applyAlignment="1" applyProtection="1">
      <alignment horizontal="center" vertical="center"/>
    </xf>
    <xf numFmtId="0" fontId="18" fillId="7" borderId="23" xfId="8" applyFont="1" applyFill="1" applyBorder="1" applyAlignment="1" applyProtection="1">
      <alignment horizontal="center" vertical="center"/>
    </xf>
    <xf numFmtId="0" fontId="1" fillId="6" borderId="9" xfId="8" applyFont="1" applyFill="1" applyBorder="1" applyAlignment="1" applyProtection="1">
      <alignment horizontal="center" vertical="center"/>
    </xf>
    <xf numFmtId="0" fontId="1" fillId="6" borderId="12" xfId="8" applyFont="1" applyFill="1" applyBorder="1" applyAlignment="1" applyProtection="1">
      <alignment horizontal="center" vertical="center"/>
    </xf>
    <xf numFmtId="0" fontId="1" fillId="6" borderId="6" xfId="8" applyFont="1" applyFill="1" applyBorder="1" applyAlignment="1" applyProtection="1">
      <alignment horizontal="left" vertical="center"/>
      <protection locked="0"/>
    </xf>
    <xf numFmtId="0" fontId="1" fillId="6" borderId="9" xfId="8" applyFont="1" applyFill="1" applyBorder="1" applyAlignment="1" applyProtection="1">
      <alignment horizontal="left" vertical="center"/>
      <protection locked="0"/>
    </xf>
    <xf numFmtId="0" fontId="1" fillId="6" borderId="11" xfId="8" applyFont="1" applyFill="1" applyBorder="1" applyAlignment="1" applyProtection="1">
      <alignment horizontal="left" vertical="center"/>
      <protection locked="0"/>
    </xf>
    <xf numFmtId="0" fontId="1" fillId="6" borderId="12" xfId="8" applyFont="1" applyFill="1" applyBorder="1" applyAlignment="1" applyProtection="1">
      <alignment horizontal="left" vertical="center"/>
      <protection locked="0"/>
    </xf>
    <xf numFmtId="49" fontId="1" fillId="6" borderId="6" xfId="6" applyNumberFormat="1" applyFont="1" applyFill="1" applyBorder="1" applyAlignment="1" applyProtection="1">
      <alignment horizontal="left" vertical="center"/>
      <protection locked="0"/>
    </xf>
    <xf numFmtId="0" fontId="9" fillId="0" borderId="0" xfId="4" applyFill="1" applyBorder="1" applyAlignment="1" applyProtection="1">
      <alignment horizontal="left" vertical="center"/>
    </xf>
    <xf numFmtId="0" fontId="11" fillId="6" borderId="6" xfId="8" applyFont="1" applyFill="1" applyBorder="1" applyAlignment="1" applyProtection="1">
      <alignment horizontal="left" vertical="center"/>
      <protection locked="0"/>
    </xf>
    <xf numFmtId="0" fontId="28" fillId="0" borderId="0" xfId="6" applyFont="1" applyFill="1" applyBorder="1" applyAlignment="1" applyProtection="1">
      <alignment horizontal="center" vertical="center"/>
    </xf>
    <xf numFmtId="0" fontId="10" fillId="6" borderId="6" xfId="8" applyFont="1" applyFill="1" applyBorder="1" applyAlignment="1" applyProtection="1">
      <alignment horizontal="left" vertical="center"/>
      <protection locked="0"/>
    </xf>
    <xf numFmtId="0" fontId="12" fillId="7" borderId="67" xfId="8" applyFont="1" applyFill="1" applyBorder="1" applyAlignment="1" applyProtection="1">
      <alignment horizontal="center" vertical="center" wrapText="1"/>
    </xf>
    <xf numFmtId="0" fontId="12" fillId="7" borderId="7" xfId="8" applyFont="1" applyFill="1" applyBorder="1" applyAlignment="1" applyProtection="1">
      <alignment horizontal="center" vertical="center" wrapText="1"/>
    </xf>
    <xf numFmtId="0" fontId="12" fillId="7" borderId="73" xfId="8" applyFont="1" applyFill="1" applyBorder="1" applyAlignment="1" applyProtection="1">
      <alignment horizontal="center" vertical="center" wrapText="1"/>
    </xf>
    <xf numFmtId="0" fontId="12" fillId="7" borderId="4" xfId="8" applyFont="1" applyFill="1" applyBorder="1" applyAlignment="1" applyProtection="1">
      <alignment horizontal="center" vertical="center" wrapText="1"/>
    </xf>
    <xf numFmtId="0" fontId="12" fillId="7" borderId="5" xfId="8" applyFont="1" applyFill="1" applyBorder="1" applyAlignment="1" applyProtection="1">
      <alignment horizontal="center" vertical="center" wrapText="1"/>
    </xf>
    <xf numFmtId="0" fontId="12" fillId="7" borderId="13" xfId="8" applyFont="1" applyFill="1" applyBorder="1" applyAlignment="1" applyProtection="1">
      <alignment horizontal="center" vertical="center" wrapText="1"/>
    </xf>
    <xf numFmtId="0" fontId="31" fillId="0" borderId="9" xfId="8" applyFont="1" applyFill="1" applyBorder="1" applyAlignment="1" applyProtection="1">
      <alignment horizontal="center" vertical="center"/>
    </xf>
    <xf numFmtId="0" fontId="31" fillId="0" borderId="11" xfId="8" applyFont="1" applyFill="1" applyBorder="1" applyAlignment="1" applyProtection="1">
      <alignment horizontal="center" vertical="center"/>
    </xf>
    <xf numFmtId="0" fontId="31" fillId="0" borderId="12" xfId="8" applyFont="1" applyFill="1" applyBorder="1" applyAlignment="1" applyProtection="1">
      <alignment horizontal="center" vertical="center"/>
    </xf>
    <xf numFmtId="167" fontId="12" fillId="6" borderId="9" xfId="8" applyNumberFormat="1" applyFont="1" applyFill="1" applyBorder="1" applyAlignment="1" applyProtection="1">
      <alignment horizontal="left" vertical="center"/>
      <protection locked="0"/>
    </xf>
    <xf numFmtId="167" fontId="12" fillId="6" borderId="11" xfId="8" applyNumberFormat="1" applyFont="1" applyFill="1" applyBorder="1" applyAlignment="1" applyProtection="1">
      <alignment horizontal="left" vertical="center"/>
      <protection locked="0"/>
    </xf>
    <xf numFmtId="167" fontId="12" fillId="6" borderId="12" xfId="8" applyNumberFormat="1" applyFont="1" applyFill="1" applyBorder="1" applyAlignment="1" applyProtection="1">
      <alignment horizontal="left" vertical="center"/>
      <protection locked="0"/>
    </xf>
    <xf numFmtId="0" fontId="28" fillId="0" borderId="0" xfId="6" applyNumberFormat="1" applyFont="1" applyFill="1" applyBorder="1" applyAlignment="1" applyProtection="1">
      <alignment vertical="center" wrapText="1"/>
    </xf>
    <xf numFmtId="49" fontId="1" fillId="6" borderId="9" xfId="6" applyNumberFormat="1" applyFont="1" applyFill="1" applyBorder="1" applyAlignment="1" applyProtection="1">
      <alignment horizontal="left" vertical="center"/>
      <protection locked="0"/>
    </xf>
    <xf numFmtId="49" fontId="1" fillId="6" borderId="11" xfId="6" applyNumberFormat="1" applyFont="1" applyFill="1" applyBorder="1" applyAlignment="1" applyProtection="1">
      <alignment horizontal="left" vertical="center"/>
      <protection locked="0"/>
    </xf>
    <xf numFmtId="49" fontId="1" fillId="6" borderId="12" xfId="6" applyNumberFormat="1" applyFont="1" applyFill="1" applyBorder="1" applyAlignment="1" applyProtection="1">
      <alignment horizontal="left" vertical="center"/>
      <protection locked="0"/>
    </xf>
    <xf numFmtId="0" fontId="17" fillId="0" borderId="0" xfId="8" applyFont="1" applyFill="1" applyAlignment="1" applyProtection="1">
      <alignment horizontal="center" vertical="center"/>
    </xf>
  </cellXfs>
  <cellStyles count="12">
    <cellStyle name="Comma" xfId="1" builtinId="3"/>
    <cellStyle name="Comma 2" xfId="2" xr:uid="{00000000-0005-0000-0000-000001000000}"/>
    <cellStyle name="Currency 2" xfId="3" xr:uid="{00000000-0005-0000-0000-000002000000}"/>
    <cellStyle name="Hyperlink" xfId="4" builtinId="8"/>
    <cellStyle name="Hyperlink 2" xfId="5" xr:uid="{00000000-0005-0000-0000-000004000000}"/>
    <cellStyle name="Normal" xfId="0" builtinId="0"/>
    <cellStyle name="Normal 2" xfId="6" xr:uid="{00000000-0005-0000-0000-000006000000}"/>
    <cellStyle name="Normal 3" xfId="9" xr:uid="{00000000-0005-0000-0000-000007000000}"/>
    <cellStyle name="Normal 3 3" xfId="11" xr:uid="{3AD3ADB6-20AE-45FC-A5F3-8A8448567D2A}"/>
    <cellStyle name="Normal 4" xfId="8" xr:uid="{00000000-0005-0000-0000-000008000000}"/>
    <cellStyle name="Normal 6" xfId="10" xr:uid="{BE014EB0-C489-4437-B2BC-D082313F06BE}"/>
    <cellStyle name="Percent 2" xfId="7" xr:uid="{00000000-0005-0000-0000-000009000000}"/>
  </cellStyles>
  <dxfs count="3">
    <dxf>
      <font>
        <b val="0"/>
        <i val="0"/>
        <strike val="0"/>
        <condense val="0"/>
        <extend val="0"/>
        <outline val="0"/>
        <shadow val="0"/>
        <u val="none"/>
        <vertAlign val="baseline"/>
        <sz val="11"/>
        <color theme="1"/>
        <name val="Arial"/>
        <scheme val="none"/>
      </font>
    </dxf>
    <dxf>
      <font>
        <b val="0"/>
        <i val="0"/>
        <strike val="0"/>
        <condense val="0"/>
        <extend val="0"/>
        <outline val="0"/>
        <shadow val="0"/>
        <u val="none"/>
        <vertAlign val="baseline"/>
        <sz val="11"/>
        <color theme="1"/>
        <name val="Arial"/>
        <scheme val="none"/>
      </font>
    </dxf>
    <dxf>
      <font>
        <b val="0"/>
        <i val="0"/>
        <strike val="0"/>
        <condense val="0"/>
        <extend val="0"/>
        <outline val="0"/>
        <shadow val="0"/>
        <u val="none"/>
        <vertAlign val="baseline"/>
        <sz val="11"/>
        <color theme="1"/>
        <name val="Arial"/>
        <scheme val="none"/>
      </font>
    </dxf>
  </dxfs>
  <tableStyles count="0" defaultTableStyle="TableStyleMedium2" defaultPivotStyle="PivotStyleLight16"/>
  <colors>
    <mruColors>
      <color rgb="FFFFA3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1</xdr:colOff>
      <xdr:row>39</xdr:row>
      <xdr:rowOff>33606</xdr:rowOff>
    </xdr:from>
    <xdr:to>
      <xdr:col>9</xdr:col>
      <xdr:colOff>152400</xdr:colOff>
      <xdr:row>49</xdr:row>
      <xdr:rowOff>155574</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2362201" y="6148656"/>
          <a:ext cx="3238499" cy="19761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140%20Electric%20Annual%20Report%20Form.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50%20Gas%20Annual%20Report%20For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34%20Railroad%20Contract%20Crew%20Transportation%20Annual%20Report%20Form.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ebsite.utc.wa.gov/++XBRL%20Working%20files/+AR-Trans/227%20Solid%20Waste%20Class%20A_B%20Annual%20Report%20Form%20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141%20Community%20Solar%20Company.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170%20Telecommunications%20ILEC-Class%20A%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 Contact Information"/>
      <sheetName val="Sch 1 Driver-Veh-Accident Info"/>
      <sheetName val="Sch 2 Vehicle Listings"/>
      <sheetName val="Company Info-Certification Page"/>
      <sheetName val="Filing Your Report"/>
    </sheetNames>
    <sheetDataSet>
      <sheetData sheetId="0"/>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_6A"/>
      <sheetName val="Reg Fee Calc Schedule"/>
      <sheetName val="Payment and Fil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M7:M11" totalsRowShown="0" headerRowDxfId="2" dataDxfId="1">
  <autoFilter ref="M7:M11" xr:uid="{00000000-0009-0000-0100-000001000000}">
    <filterColumn colId="0">
      <customFilters>
        <customFilter operator="notEqual" val=" "/>
      </customFilters>
    </filterColumn>
  </autoFilter>
  <tableColumns count="1">
    <tableColumn id="1" xr3:uid="{00000000-0010-0000-0000-000001000000}" name="Vehicle Types"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app.leg.wa.gov/RCW/default.aspx?cite=81.04.080" TargetMode="External"/><Relationship Id="rId2" Type="http://schemas.openxmlformats.org/officeDocument/2006/relationships/hyperlink" Target="mailto:annualreports@utc.wa.gov" TargetMode="External"/><Relationship Id="rId1" Type="http://schemas.openxmlformats.org/officeDocument/2006/relationships/hyperlink" Target="http://www.utc.wa.gov/regulatedIndustries/Pages/annualReports.aspx" TargetMode="External"/><Relationship Id="rId6" Type="http://schemas.openxmlformats.org/officeDocument/2006/relationships/printerSettings" Target="../printerSettings/printerSettings1.bin"/><Relationship Id="rId5" Type="http://schemas.openxmlformats.org/officeDocument/2006/relationships/hyperlink" Target="https://www.utc.wa.gov/regulatedIndustries/transportation/householdGoods/Pages/default.aspx" TargetMode="External"/><Relationship Id="rId4" Type="http://schemas.openxmlformats.org/officeDocument/2006/relationships/hyperlink" Target="mailto:annualreports@utc.wa.gov"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ccfs.sos.wa.gov/" TargetMode="External"/></Relationships>
</file>

<file path=xl/worksheets/_rels/sheet12.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12.bin"/><Relationship Id="rId4" Type="http://schemas.openxmlformats.org/officeDocument/2006/relationships/hyperlink" Target="https://www.utc.wa.gov/docs/Pages/ElectronicFiling.asp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safer.fmcsa.dot.gov/CompanySnapshot.aspx" TargetMode="External"/></Relationships>
</file>

<file path=xl/worksheets/_rels/sheet4.xml.rels><?xml version="1.0" encoding="UTF-8" standalone="yes"?>
<Relationships xmlns="http://schemas.openxmlformats.org/package/2006/relationships"><Relationship Id="rId3" Type="http://schemas.openxmlformats.org/officeDocument/2006/relationships/hyperlink" Target="https://apps.leg.wa.gov/wac/default.aspx?cite=480-15-810" TargetMode="External"/><Relationship Id="rId2" Type="http://schemas.openxmlformats.org/officeDocument/2006/relationships/hyperlink" Target="https://apps.leg.wa.gov/wac/default.aspx?cite=480-15-830" TargetMode="External"/><Relationship Id="rId1" Type="http://schemas.openxmlformats.org/officeDocument/2006/relationships/hyperlink" Target="https://apps.leg.wa.gov/wac/default.aspx?cite=480-15-800" TargetMode="External"/><Relationship Id="rId5" Type="http://schemas.openxmlformats.org/officeDocument/2006/relationships/printerSettings" Target="../printerSettings/printerSettings4.bin"/><Relationship Id="rId4" Type="http://schemas.openxmlformats.org/officeDocument/2006/relationships/hyperlink" Target="https://apps.leg.wa.gov/wac/default.aspx?cite=480-15-890"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ecfr.gov/cgi-bin/retrieveECFR?gp=1&amp;ty=HTML&amp;h=L&amp;mc=true&amp;=PART&amp;n=pt49.5.390" TargetMode="External"/><Relationship Id="rId1" Type="http://schemas.openxmlformats.org/officeDocument/2006/relationships/hyperlink" Target="https://ai.fmcsa.dot.gov/SMS/"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printerSettings" Target="../printerSettings/printerSettings7.bin"/><Relationship Id="rId1" Type="http://schemas.openxmlformats.org/officeDocument/2006/relationships/hyperlink" Target="https://www.ecfr.gov/cgi-bin/retrieveECFR?gp=1&amp;ty=HTML&amp;h=L&amp;mc=true&amp;=PART&amp;n=pt49.5.390"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BAB7C-C30F-4E46-8B0A-0BEC195C7B37}">
  <sheetPr codeName="Sheet1">
    <tabColor theme="9"/>
  </sheetPr>
  <dimension ref="B1:C50"/>
  <sheetViews>
    <sheetView showGridLines="0" tabSelected="1" zoomScaleNormal="100" workbookViewId="0"/>
  </sheetViews>
  <sheetFormatPr defaultColWidth="9.1796875" defaultRowHeight="14.5" x14ac:dyDescent="0.35"/>
  <cols>
    <col min="1" max="1" width="2.7265625" customWidth="1"/>
    <col min="2" max="2" width="112.08984375" style="22" customWidth="1"/>
    <col min="3" max="3" width="4.453125" customWidth="1"/>
  </cols>
  <sheetData>
    <row r="1" spans="2:3" ht="15" thickBot="1" x14ac:dyDescent="0.4"/>
    <row r="2" spans="2:3" ht="18.5" thickBot="1" x14ac:dyDescent="0.45">
      <c r="B2" s="234" t="s">
        <v>243</v>
      </c>
    </row>
    <row r="3" spans="2:3" ht="7.5" customHeight="1" x14ac:dyDescent="0.35">
      <c r="B3" s="235"/>
    </row>
    <row r="4" spans="2:3" ht="15.5" x14ac:dyDescent="0.35">
      <c r="B4" s="236" t="s">
        <v>47</v>
      </c>
    </row>
    <row r="5" spans="2:3" ht="72" customHeight="1" x14ac:dyDescent="0.35">
      <c r="B5" s="237" t="s">
        <v>216</v>
      </c>
      <c r="C5" s="238"/>
    </row>
    <row r="6" spans="2:3" ht="15.5" x14ac:dyDescent="0.35">
      <c r="B6" s="239" t="s">
        <v>208</v>
      </c>
      <c r="C6" s="238"/>
    </row>
    <row r="7" spans="2:3" ht="7.5" customHeight="1" x14ac:dyDescent="0.35">
      <c r="B7" s="240"/>
    </row>
    <row r="8" spans="2:3" ht="15.5" x14ac:dyDescent="0.35">
      <c r="B8" s="236" t="s">
        <v>48</v>
      </c>
    </row>
    <row r="9" spans="2:3" ht="31" x14ac:dyDescent="0.35">
      <c r="B9" s="237" t="s">
        <v>209</v>
      </c>
    </row>
    <row r="10" spans="2:3" ht="7.5" customHeight="1" x14ac:dyDescent="0.35">
      <c r="B10" s="240"/>
    </row>
    <row r="11" spans="2:3" ht="15.5" x14ac:dyDescent="0.35">
      <c r="B11" s="236" t="s">
        <v>95</v>
      </c>
    </row>
    <row r="12" spans="2:3" ht="15.5" x14ac:dyDescent="0.35">
      <c r="B12" s="254" t="s">
        <v>132</v>
      </c>
    </row>
    <row r="13" spans="2:3" ht="7.5" customHeight="1" x14ac:dyDescent="0.35">
      <c r="B13" s="240"/>
    </row>
    <row r="14" spans="2:3" ht="18" customHeight="1" x14ac:dyDescent="0.35">
      <c r="B14" s="241" t="s">
        <v>210</v>
      </c>
    </row>
    <row r="15" spans="2:3" ht="54" customHeight="1" x14ac:dyDescent="0.35">
      <c r="B15" s="242" t="s">
        <v>217</v>
      </c>
    </row>
    <row r="16" spans="2:3" ht="10" customHeight="1" x14ac:dyDescent="0.35">
      <c r="B16" s="242"/>
    </row>
    <row r="17" spans="2:2" ht="22" customHeight="1" x14ac:dyDescent="0.35">
      <c r="B17" s="241" t="s">
        <v>238</v>
      </c>
    </row>
    <row r="18" spans="2:2" ht="69" customHeight="1" x14ac:dyDescent="0.35">
      <c r="B18" s="242" t="s">
        <v>239</v>
      </c>
    </row>
    <row r="19" spans="2:2" ht="8.5" customHeight="1" x14ac:dyDescent="0.35">
      <c r="B19" s="242"/>
    </row>
    <row r="20" spans="2:2" ht="23.5" customHeight="1" x14ac:dyDescent="0.35">
      <c r="B20" s="243" t="s">
        <v>211</v>
      </c>
    </row>
    <row r="21" spans="2:2" ht="118.5" customHeight="1" x14ac:dyDescent="0.35">
      <c r="B21" s="242" t="s">
        <v>218</v>
      </c>
    </row>
    <row r="22" spans="2:2" ht="7.5" customHeight="1" x14ac:dyDescent="0.35">
      <c r="B22" s="240"/>
    </row>
    <row r="23" spans="2:2" ht="15.5" x14ac:dyDescent="0.35">
      <c r="B23" s="236" t="s">
        <v>49</v>
      </c>
    </row>
    <row r="24" spans="2:2" ht="68.5" customHeight="1" x14ac:dyDescent="0.35">
      <c r="B24" s="242" t="s">
        <v>212</v>
      </c>
    </row>
    <row r="25" spans="2:2" ht="15.5" x14ac:dyDescent="0.35">
      <c r="B25" s="244" t="s">
        <v>213</v>
      </c>
    </row>
    <row r="26" spans="2:2" ht="15.5" x14ac:dyDescent="0.35">
      <c r="B26" s="245" t="s">
        <v>182</v>
      </c>
    </row>
    <row r="27" spans="2:2" ht="68" customHeight="1" x14ac:dyDescent="0.35">
      <c r="B27" s="246" t="s">
        <v>214</v>
      </c>
    </row>
    <row r="28" spans="2:2" ht="7.5" customHeight="1" x14ac:dyDescent="0.35">
      <c r="B28" s="247"/>
    </row>
    <row r="29" spans="2:2" ht="15.5" x14ac:dyDescent="0.35">
      <c r="B29" s="236" t="s">
        <v>128</v>
      </c>
    </row>
    <row r="30" spans="2:2" ht="72" customHeight="1" x14ac:dyDescent="0.35">
      <c r="B30" s="248" t="s">
        <v>237</v>
      </c>
    </row>
    <row r="31" spans="2:2" ht="12" customHeight="1" x14ac:dyDescent="0.35">
      <c r="B31" s="248"/>
    </row>
    <row r="32" spans="2:2" ht="15.5" x14ac:dyDescent="0.35">
      <c r="B32" s="236" t="s">
        <v>50</v>
      </c>
    </row>
    <row r="33" spans="2:2" ht="15.5" x14ac:dyDescent="0.35">
      <c r="B33" s="255" t="s">
        <v>215</v>
      </c>
    </row>
    <row r="34" spans="2:2" x14ac:dyDescent="0.35">
      <c r="B34" s="269" t="s">
        <v>236</v>
      </c>
    </row>
    <row r="35" spans="2:2" ht="7.5" customHeight="1" x14ac:dyDescent="0.35">
      <c r="B35" s="240"/>
    </row>
    <row r="36" spans="2:2" ht="15.5" x14ac:dyDescent="0.35">
      <c r="B36" s="236" t="s">
        <v>51</v>
      </c>
    </row>
    <row r="37" spans="2:2" ht="85.5" customHeight="1" x14ac:dyDescent="0.35">
      <c r="B37" s="237" t="s">
        <v>159</v>
      </c>
    </row>
    <row r="38" spans="2:2" ht="14.5" customHeight="1" x14ac:dyDescent="0.35">
      <c r="B38" s="237"/>
    </row>
    <row r="39" spans="2:2" ht="15.5" x14ac:dyDescent="0.35">
      <c r="B39" s="236" t="s">
        <v>200</v>
      </c>
    </row>
    <row r="40" spans="2:2" ht="31" x14ac:dyDescent="0.35">
      <c r="B40" s="250" t="s">
        <v>201</v>
      </c>
    </row>
    <row r="41" spans="2:2" ht="15.5" x14ac:dyDescent="0.35">
      <c r="B41" s="249" t="s">
        <v>204</v>
      </c>
    </row>
    <row r="42" spans="2:2" ht="12.5" customHeight="1" x14ac:dyDescent="0.35">
      <c r="B42" s="240"/>
    </row>
    <row r="43" spans="2:2" ht="15.5" x14ac:dyDescent="0.35">
      <c r="B43" s="236" t="s">
        <v>52</v>
      </c>
    </row>
    <row r="44" spans="2:2" ht="15.5" x14ac:dyDescent="0.35">
      <c r="B44" s="251" t="s">
        <v>162</v>
      </c>
    </row>
    <row r="45" spans="2:2" ht="15.5" x14ac:dyDescent="0.35">
      <c r="B45" s="252" t="s">
        <v>182</v>
      </c>
    </row>
    <row r="46" spans="2:2" ht="15.5" x14ac:dyDescent="0.35">
      <c r="B46" s="235" t="s">
        <v>136</v>
      </c>
    </row>
    <row r="47" spans="2:2" ht="15.5" x14ac:dyDescent="0.35">
      <c r="B47" s="253"/>
    </row>
    <row r="48" spans="2:2" ht="15.5" x14ac:dyDescent="0.35">
      <c r="B48" s="253"/>
    </row>
    <row r="49" spans="2:2" ht="15.5" x14ac:dyDescent="0.35">
      <c r="B49" s="253"/>
    </row>
    <row r="50" spans="2:2" ht="15.5" x14ac:dyDescent="0.35">
      <c r="B50" s="253"/>
    </row>
  </sheetData>
  <sheetProtection selectLockedCells="1"/>
  <hyperlinks>
    <hyperlink ref="B41" r:id="rId1" display="https://www.utc.wa.gov/regulatedIndustries/Pages/annualReports.aspx" xr:uid="{EA594322-298C-4301-9EE4-4F6C799DEFB5}"/>
    <hyperlink ref="B45" r:id="rId2" xr:uid="{D57D0047-7B58-4097-92A8-425059947B8F}"/>
    <hyperlink ref="B6" r:id="rId3" display="Washington State Legislature RCW - 81.04.080" xr:uid="{BB83AC82-63F4-4B77-B042-CE884692B88D}"/>
    <hyperlink ref="B26" r:id="rId4" xr:uid="{50A13562-C668-4F94-B1EB-74E0A4441010}"/>
    <hyperlink ref="B34" r:id="rId5" display="https://www.utc.wa.gov/regulatedIndustries/transportation/householdGoods/Pages/default.aspx" xr:uid="{4AC81A41-150B-4DF6-B198-D62CB84C177C}"/>
  </hyperlinks>
  <pageMargins left="0.7" right="0.7" top="0.75" bottom="0.75" header="0.3" footer="0.3"/>
  <pageSetup scale="57" orientation="portrait" r:id="rId6"/>
  <headerFooter differentFirst="1">
    <oddFooter>&amp;C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9"/>
  </sheetPr>
  <dimension ref="B1:M30"/>
  <sheetViews>
    <sheetView showGridLines="0" zoomScaleNormal="100" workbookViewId="0"/>
  </sheetViews>
  <sheetFormatPr defaultRowHeight="14.5" x14ac:dyDescent="0.35"/>
  <cols>
    <col min="1" max="1" width="2.26953125" customWidth="1"/>
    <col min="2" max="2" width="2.54296875" customWidth="1"/>
    <col min="3" max="3" width="3.26953125" customWidth="1"/>
    <col min="4" max="4" width="15" bestFit="1" customWidth="1"/>
    <col min="5" max="5" width="19.26953125" customWidth="1"/>
    <col min="6" max="6" width="10.26953125" customWidth="1"/>
    <col min="7" max="7" width="9.26953125" customWidth="1"/>
    <col min="8" max="8" width="12.7265625" customWidth="1"/>
    <col min="9" max="9" width="1.7265625" customWidth="1"/>
    <col min="10" max="10" width="14.26953125" customWidth="1"/>
    <col min="11" max="11" width="1.54296875" customWidth="1"/>
    <col min="12" max="12" width="6.54296875" bestFit="1" customWidth="1"/>
    <col min="13" max="13" width="16.81640625" style="2" customWidth="1"/>
    <col min="14" max="14" width="3.7265625" customWidth="1"/>
    <col min="20" max="20" width="8" customWidth="1"/>
    <col min="257" max="257" width="2.453125" customWidth="1"/>
    <col min="258" max="258" width="3" customWidth="1"/>
    <col min="259" max="259" width="12.7265625" customWidth="1"/>
    <col min="263" max="263" width="10.7265625" customWidth="1"/>
    <col min="264" max="264" width="11.54296875" customWidth="1"/>
    <col min="265" max="265" width="1.7265625" customWidth="1"/>
    <col min="266" max="266" width="10.453125" customWidth="1"/>
    <col min="267" max="267" width="1.54296875" customWidth="1"/>
    <col min="268" max="268" width="6.7265625" customWidth="1"/>
    <col min="269" max="269" width="12.7265625" customWidth="1"/>
    <col min="513" max="513" width="2.453125" customWidth="1"/>
    <col min="514" max="514" width="3" customWidth="1"/>
    <col min="515" max="515" width="12.7265625" customWidth="1"/>
    <col min="519" max="519" width="10.7265625" customWidth="1"/>
    <col min="520" max="520" width="11.54296875" customWidth="1"/>
    <col min="521" max="521" width="1.7265625" customWidth="1"/>
    <col min="522" max="522" width="10.453125" customWidth="1"/>
    <col min="523" max="523" width="1.54296875" customWidth="1"/>
    <col min="524" max="524" width="6.7265625" customWidth="1"/>
    <col min="525" max="525" width="12.7265625" customWidth="1"/>
    <col min="769" max="769" width="2.453125" customWidth="1"/>
    <col min="770" max="770" width="3" customWidth="1"/>
    <col min="771" max="771" width="12.7265625" customWidth="1"/>
    <col min="775" max="775" width="10.7265625" customWidth="1"/>
    <col min="776" max="776" width="11.54296875" customWidth="1"/>
    <col min="777" max="777" width="1.7265625" customWidth="1"/>
    <col min="778" max="778" width="10.453125" customWidth="1"/>
    <col min="779" max="779" width="1.54296875" customWidth="1"/>
    <col min="780" max="780" width="6.7265625" customWidth="1"/>
    <col min="781" max="781" width="12.7265625" customWidth="1"/>
    <col min="1025" max="1025" width="2.453125" customWidth="1"/>
    <col min="1026" max="1026" width="3" customWidth="1"/>
    <col min="1027" max="1027" width="12.7265625" customWidth="1"/>
    <col min="1031" max="1031" width="10.7265625" customWidth="1"/>
    <col min="1032" max="1032" width="11.54296875" customWidth="1"/>
    <col min="1033" max="1033" width="1.7265625" customWidth="1"/>
    <col min="1034" max="1034" width="10.453125" customWidth="1"/>
    <col min="1035" max="1035" width="1.54296875" customWidth="1"/>
    <col min="1036" max="1036" width="6.7265625" customWidth="1"/>
    <col min="1037" max="1037" width="12.7265625" customWidth="1"/>
    <col min="1281" max="1281" width="2.453125" customWidth="1"/>
    <col min="1282" max="1282" width="3" customWidth="1"/>
    <col min="1283" max="1283" width="12.7265625" customWidth="1"/>
    <col min="1287" max="1287" width="10.7265625" customWidth="1"/>
    <col min="1288" max="1288" width="11.54296875" customWidth="1"/>
    <col min="1289" max="1289" width="1.7265625" customWidth="1"/>
    <col min="1290" max="1290" width="10.453125" customWidth="1"/>
    <col min="1291" max="1291" width="1.54296875" customWidth="1"/>
    <col min="1292" max="1292" width="6.7265625" customWidth="1"/>
    <col min="1293" max="1293" width="12.7265625" customWidth="1"/>
    <col min="1537" max="1537" width="2.453125" customWidth="1"/>
    <col min="1538" max="1538" width="3" customWidth="1"/>
    <col min="1539" max="1539" width="12.7265625" customWidth="1"/>
    <col min="1543" max="1543" width="10.7265625" customWidth="1"/>
    <col min="1544" max="1544" width="11.54296875" customWidth="1"/>
    <col min="1545" max="1545" width="1.7265625" customWidth="1"/>
    <col min="1546" max="1546" width="10.453125" customWidth="1"/>
    <col min="1547" max="1547" width="1.54296875" customWidth="1"/>
    <col min="1548" max="1548" width="6.7265625" customWidth="1"/>
    <col min="1549" max="1549" width="12.7265625" customWidth="1"/>
    <col min="1793" max="1793" width="2.453125" customWidth="1"/>
    <col min="1794" max="1794" width="3" customWidth="1"/>
    <col min="1795" max="1795" width="12.7265625" customWidth="1"/>
    <col min="1799" max="1799" width="10.7265625" customWidth="1"/>
    <col min="1800" max="1800" width="11.54296875" customWidth="1"/>
    <col min="1801" max="1801" width="1.7265625" customWidth="1"/>
    <col min="1802" max="1802" width="10.453125" customWidth="1"/>
    <col min="1803" max="1803" width="1.54296875" customWidth="1"/>
    <col min="1804" max="1804" width="6.7265625" customWidth="1"/>
    <col min="1805" max="1805" width="12.7265625" customWidth="1"/>
    <col min="2049" max="2049" width="2.453125" customWidth="1"/>
    <col min="2050" max="2050" width="3" customWidth="1"/>
    <col min="2051" max="2051" width="12.7265625" customWidth="1"/>
    <col min="2055" max="2055" width="10.7265625" customWidth="1"/>
    <col min="2056" max="2056" width="11.54296875" customWidth="1"/>
    <col min="2057" max="2057" width="1.7265625" customWidth="1"/>
    <col min="2058" max="2058" width="10.453125" customWidth="1"/>
    <col min="2059" max="2059" width="1.54296875" customWidth="1"/>
    <col min="2060" max="2060" width="6.7265625" customWidth="1"/>
    <col min="2061" max="2061" width="12.7265625" customWidth="1"/>
    <col min="2305" max="2305" width="2.453125" customWidth="1"/>
    <col min="2306" max="2306" width="3" customWidth="1"/>
    <col min="2307" max="2307" width="12.7265625" customWidth="1"/>
    <col min="2311" max="2311" width="10.7265625" customWidth="1"/>
    <col min="2312" max="2312" width="11.54296875" customWidth="1"/>
    <col min="2313" max="2313" width="1.7265625" customWidth="1"/>
    <col min="2314" max="2314" width="10.453125" customWidth="1"/>
    <col min="2315" max="2315" width="1.54296875" customWidth="1"/>
    <col min="2316" max="2316" width="6.7265625" customWidth="1"/>
    <col min="2317" max="2317" width="12.7265625" customWidth="1"/>
    <col min="2561" max="2561" width="2.453125" customWidth="1"/>
    <col min="2562" max="2562" width="3" customWidth="1"/>
    <col min="2563" max="2563" width="12.7265625" customWidth="1"/>
    <col min="2567" max="2567" width="10.7265625" customWidth="1"/>
    <col min="2568" max="2568" width="11.54296875" customWidth="1"/>
    <col min="2569" max="2569" width="1.7265625" customWidth="1"/>
    <col min="2570" max="2570" width="10.453125" customWidth="1"/>
    <col min="2571" max="2571" width="1.54296875" customWidth="1"/>
    <col min="2572" max="2572" width="6.7265625" customWidth="1"/>
    <col min="2573" max="2573" width="12.7265625" customWidth="1"/>
    <col min="2817" max="2817" width="2.453125" customWidth="1"/>
    <col min="2818" max="2818" width="3" customWidth="1"/>
    <col min="2819" max="2819" width="12.7265625" customWidth="1"/>
    <col min="2823" max="2823" width="10.7265625" customWidth="1"/>
    <col min="2824" max="2824" width="11.54296875" customWidth="1"/>
    <col min="2825" max="2825" width="1.7265625" customWidth="1"/>
    <col min="2826" max="2826" width="10.453125" customWidth="1"/>
    <col min="2827" max="2827" width="1.54296875" customWidth="1"/>
    <col min="2828" max="2828" width="6.7265625" customWidth="1"/>
    <col min="2829" max="2829" width="12.7265625" customWidth="1"/>
    <col min="3073" max="3073" width="2.453125" customWidth="1"/>
    <col min="3074" max="3074" width="3" customWidth="1"/>
    <col min="3075" max="3075" width="12.7265625" customWidth="1"/>
    <col min="3079" max="3079" width="10.7265625" customWidth="1"/>
    <col min="3080" max="3080" width="11.54296875" customWidth="1"/>
    <col min="3081" max="3081" width="1.7265625" customWidth="1"/>
    <col min="3082" max="3082" width="10.453125" customWidth="1"/>
    <col min="3083" max="3083" width="1.54296875" customWidth="1"/>
    <col min="3084" max="3084" width="6.7265625" customWidth="1"/>
    <col min="3085" max="3085" width="12.7265625" customWidth="1"/>
    <col min="3329" max="3329" width="2.453125" customWidth="1"/>
    <col min="3330" max="3330" width="3" customWidth="1"/>
    <col min="3331" max="3331" width="12.7265625" customWidth="1"/>
    <col min="3335" max="3335" width="10.7265625" customWidth="1"/>
    <col min="3336" max="3336" width="11.54296875" customWidth="1"/>
    <col min="3337" max="3337" width="1.7265625" customWidth="1"/>
    <col min="3338" max="3338" width="10.453125" customWidth="1"/>
    <col min="3339" max="3339" width="1.54296875" customWidth="1"/>
    <col min="3340" max="3340" width="6.7265625" customWidth="1"/>
    <col min="3341" max="3341" width="12.7265625" customWidth="1"/>
    <col min="3585" max="3585" width="2.453125" customWidth="1"/>
    <col min="3586" max="3586" width="3" customWidth="1"/>
    <col min="3587" max="3587" width="12.7265625" customWidth="1"/>
    <col min="3591" max="3591" width="10.7265625" customWidth="1"/>
    <col min="3592" max="3592" width="11.54296875" customWidth="1"/>
    <col min="3593" max="3593" width="1.7265625" customWidth="1"/>
    <col min="3594" max="3594" width="10.453125" customWidth="1"/>
    <col min="3595" max="3595" width="1.54296875" customWidth="1"/>
    <col min="3596" max="3596" width="6.7265625" customWidth="1"/>
    <col min="3597" max="3597" width="12.7265625" customWidth="1"/>
    <col min="3841" max="3841" width="2.453125" customWidth="1"/>
    <col min="3842" max="3842" width="3" customWidth="1"/>
    <col min="3843" max="3843" width="12.7265625" customWidth="1"/>
    <col min="3847" max="3847" width="10.7265625" customWidth="1"/>
    <col min="3848" max="3848" width="11.54296875" customWidth="1"/>
    <col min="3849" max="3849" width="1.7265625" customWidth="1"/>
    <col min="3850" max="3850" width="10.453125" customWidth="1"/>
    <col min="3851" max="3851" width="1.54296875" customWidth="1"/>
    <col min="3852" max="3852" width="6.7265625" customWidth="1"/>
    <col min="3853" max="3853" width="12.7265625" customWidth="1"/>
    <col min="4097" max="4097" width="2.453125" customWidth="1"/>
    <col min="4098" max="4098" width="3" customWidth="1"/>
    <col min="4099" max="4099" width="12.7265625" customWidth="1"/>
    <col min="4103" max="4103" width="10.7265625" customWidth="1"/>
    <col min="4104" max="4104" width="11.54296875" customWidth="1"/>
    <col min="4105" max="4105" width="1.7265625" customWidth="1"/>
    <col min="4106" max="4106" width="10.453125" customWidth="1"/>
    <col min="4107" max="4107" width="1.54296875" customWidth="1"/>
    <col min="4108" max="4108" width="6.7265625" customWidth="1"/>
    <col min="4109" max="4109" width="12.7265625" customWidth="1"/>
    <col min="4353" max="4353" width="2.453125" customWidth="1"/>
    <col min="4354" max="4354" width="3" customWidth="1"/>
    <col min="4355" max="4355" width="12.7265625" customWidth="1"/>
    <col min="4359" max="4359" width="10.7265625" customWidth="1"/>
    <col min="4360" max="4360" width="11.54296875" customWidth="1"/>
    <col min="4361" max="4361" width="1.7265625" customWidth="1"/>
    <col min="4362" max="4362" width="10.453125" customWidth="1"/>
    <col min="4363" max="4363" width="1.54296875" customWidth="1"/>
    <col min="4364" max="4364" width="6.7265625" customWidth="1"/>
    <col min="4365" max="4365" width="12.7265625" customWidth="1"/>
    <col min="4609" max="4609" width="2.453125" customWidth="1"/>
    <col min="4610" max="4610" width="3" customWidth="1"/>
    <col min="4611" max="4611" width="12.7265625" customWidth="1"/>
    <col min="4615" max="4615" width="10.7265625" customWidth="1"/>
    <col min="4616" max="4616" width="11.54296875" customWidth="1"/>
    <col min="4617" max="4617" width="1.7265625" customWidth="1"/>
    <col min="4618" max="4618" width="10.453125" customWidth="1"/>
    <col min="4619" max="4619" width="1.54296875" customWidth="1"/>
    <col min="4620" max="4620" width="6.7265625" customWidth="1"/>
    <col min="4621" max="4621" width="12.7265625" customWidth="1"/>
    <col min="4865" max="4865" width="2.453125" customWidth="1"/>
    <col min="4866" max="4866" width="3" customWidth="1"/>
    <col min="4867" max="4867" width="12.7265625" customWidth="1"/>
    <col min="4871" max="4871" width="10.7265625" customWidth="1"/>
    <col min="4872" max="4872" width="11.54296875" customWidth="1"/>
    <col min="4873" max="4873" width="1.7265625" customWidth="1"/>
    <col min="4874" max="4874" width="10.453125" customWidth="1"/>
    <col min="4875" max="4875" width="1.54296875" customWidth="1"/>
    <col min="4876" max="4876" width="6.7265625" customWidth="1"/>
    <col min="4877" max="4877" width="12.7265625" customWidth="1"/>
    <col min="5121" max="5121" width="2.453125" customWidth="1"/>
    <col min="5122" max="5122" width="3" customWidth="1"/>
    <col min="5123" max="5123" width="12.7265625" customWidth="1"/>
    <col min="5127" max="5127" width="10.7265625" customWidth="1"/>
    <col min="5128" max="5128" width="11.54296875" customWidth="1"/>
    <col min="5129" max="5129" width="1.7265625" customWidth="1"/>
    <col min="5130" max="5130" width="10.453125" customWidth="1"/>
    <col min="5131" max="5131" width="1.54296875" customWidth="1"/>
    <col min="5132" max="5132" width="6.7265625" customWidth="1"/>
    <col min="5133" max="5133" width="12.7265625" customWidth="1"/>
    <col min="5377" max="5377" width="2.453125" customWidth="1"/>
    <col min="5378" max="5378" width="3" customWidth="1"/>
    <col min="5379" max="5379" width="12.7265625" customWidth="1"/>
    <col min="5383" max="5383" width="10.7265625" customWidth="1"/>
    <col min="5384" max="5384" width="11.54296875" customWidth="1"/>
    <col min="5385" max="5385" width="1.7265625" customWidth="1"/>
    <col min="5386" max="5386" width="10.453125" customWidth="1"/>
    <col min="5387" max="5387" width="1.54296875" customWidth="1"/>
    <col min="5388" max="5388" width="6.7265625" customWidth="1"/>
    <col min="5389" max="5389" width="12.7265625" customWidth="1"/>
    <col min="5633" max="5633" width="2.453125" customWidth="1"/>
    <col min="5634" max="5634" width="3" customWidth="1"/>
    <col min="5635" max="5635" width="12.7265625" customWidth="1"/>
    <col min="5639" max="5639" width="10.7265625" customWidth="1"/>
    <col min="5640" max="5640" width="11.54296875" customWidth="1"/>
    <col min="5641" max="5641" width="1.7265625" customWidth="1"/>
    <col min="5642" max="5642" width="10.453125" customWidth="1"/>
    <col min="5643" max="5643" width="1.54296875" customWidth="1"/>
    <col min="5644" max="5644" width="6.7265625" customWidth="1"/>
    <col min="5645" max="5645" width="12.7265625" customWidth="1"/>
    <col min="5889" max="5889" width="2.453125" customWidth="1"/>
    <col min="5890" max="5890" width="3" customWidth="1"/>
    <col min="5891" max="5891" width="12.7265625" customWidth="1"/>
    <col min="5895" max="5895" width="10.7265625" customWidth="1"/>
    <col min="5896" max="5896" width="11.54296875" customWidth="1"/>
    <col min="5897" max="5897" width="1.7265625" customWidth="1"/>
    <col min="5898" max="5898" width="10.453125" customWidth="1"/>
    <col min="5899" max="5899" width="1.54296875" customWidth="1"/>
    <col min="5900" max="5900" width="6.7265625" customWidth="1"/>
    <col min="5901" max="5901" width="12.7265625" customWidth="1"/>
    <col min="6145" max="6145" width="2.453125" customWidth="1"/>
    <col min="6146" max="6146" width="3" customWidth="1"/>
    <col min="6147" max="6147" width="12.7265625" customWidth="1"/>
    <col min="6151" max="6151" width="10.7265625" customWidth="1"/>
    <col min="6152" max="6152" width="11.54296875" customWidth="1"/>
    <col min="6153" max="6153" width="1.7265625" customWidth="1"/>
    <col min="6154" max="6154" width="10.453125" customWidth="1"/>
    <col min="6155" max="6155" width="1.54296875" customWidth="1"/>
    <col min="6156" max="6156" width="6.7265625" customWidth="1"/>
    <col min="6157" max="6157" width="12.7265625" customWidth="1"/>
    <col min="6401" max="6401" width="2.453125" customWidth="1"/>
    <col min="6402" max="6402" width="3" customWidth="1"/>
    <col min="6403" max="6403" width="12.7265625" customWidth="1"/>
    <col min="6407" max="6407" width="10.7265625" customWidth="1"/>
    <col min="6408" max="6408" width="11.54296875" customWidth="1"/>
    <col min="6409" max="6409" width="1.7265625" customWidth="1"/>
    <col min="6410" max="6410" width="10.453125" customWidth="1"/>
    <col min="6411" max="6411" width="1.54296875" customWidth="1"/>
    <col min="6412" max="6412" width="6.7265625" customWidth="1"/>
    <col min="6413" max="6413" width="12.7265625" customWidth="1"/>
    <col min="6657" max="6657" width="2.453125" customWidth="1"/>
    <col min="6658" max="6658" width="3" customWidth="1"/>
    <col min="6659" max="6659" width="12.7265625" customWidth="1"/>
    <col min="6663" max="6663" width="10.7265625" customWidth="1"/>
    <col min="6664" max="6664" width="11.54296875" customWidth="1"/>
    <col min="6665" max="6665" width="1.7265625" customWidth="1"/>
    <col min="6666" max="6666" width="10.453125" customWidth="1"/>
    <col min="6667" max="6667" width="1.54296875" customWidth="1"/>
    <col min="6668" max="6668" width="6.7265625" customWidth="1"/>
    <col min="6669" max="6669" width="12.7265625" customWidth="1"/>
    <col min="6913" max="6913" width="2.453125" customWidth="1"/>
    <col min="6914" max="6914" width="3" customWidth="1"/>
    <col min="6915" max="6915" width="12.7265625" customWidth="1"/>
    <col min="6919" max="6919" width="10.7265625" customWidth="1"/>
    <col min="6920" max="6920" width="11.54296875" customWidth="1"/>
    <col min="6921" max="6921" width="1.7265625" customWidth="1"/>
    <col min="6922" max="6922" width="10.453125" customWidth="1"/>
    <col min="6923" max="6923" width="1.54296875" customWidth="1"/>
    <col min="6924" max="6924" width="6.7265625" customWidth="1"/>
    <col min="6925" max="6925" width="12.7265625" customWidth="1"/>
    <col min="7169" max="7169" width="2.453125" customWidth="1"/>
    <col min="7170" max="7170" width="3" customWidth="1"/>
    <col min="7171" max="7171" width="12.7265625" customWidth="1"/>
    <col min="7175" max="7175" width="10.7265625" customWidth="1"/>
    <col min="7176" max="7176" width="11.54296875" customWidth="1"/>
    <col min="7177" max="7177" width="1.7265625" customWidth="1"/>
    <col min="7178" max="7178" width="10.453125" customWidth="1"/>
    <col min="7179" max="7179" width="1.54296875" customWidth="1"/>
    <col min="7180" max="7180" width="6.7265625" customWidth="1"/>
    <col min="7181" max="7181" width="12.7265625" customWidth="1"/>
    <col min="7425" max="7425" width="2.453125" customWidth="1"/>
    <col min="7426" max="7426" width="3" customWidth="1"/>
    <col min="7427" max="7427" width="12.7265625" customWidth="1"/>
    <col min="7431" max="7431" width="10.7265625" customWidth="1"/>
    <col min="7432" max="7432" width="11.54296875" customWidth="1"/>
    <col min="7433" max="7433" width="1.7265625" customWidth="1"/>
    <col min="7434" max="7434" width="10.453125" customWidth="1"/>
    <col min="7435" max="7435" width="1.54296875" customWidth="1"/>
    <col min="7436" max="7436" width="6.7265625" customWidth="1"/>
    <col min="7437" max="7437" width="12.7265625" customWidth="1"/>
    <col min="7681" max="7681" width="2.453125" customWidth="1"/>
    <col min="7682" max="7682" width="3" customWidth="1"/>
    <col min="7683" max="7683" width="12.7265625" customWidth="1"/>
    <col min="7687" max="7687" width="10.7265625" customWidth="1"/>
    <col min="7688" max="7688" width="11.54296875" customWidth="1"/>
    <col min="7689" max="7689" width="1.7265625" customWidth="1"/>
    <col min="7690" max="7690" width="10.453125" customWidth="1"/>
    <col min="7691" max="7691" width="1.54296875" customWidth="1"/>
    <col min="7692" max="7692" width="6.7265625" customWidth="1"/>
    <col min="7693" max="7693" width="12.7265625" customWidth="1"/>
    <col min="7937" max="7937" width="2.453125" customWidth="1"/>
    <col min="7938" max="7938" width="3" customWidth="1"/>
    <col min="7939" max="7939" width="12.7265625" customWidth="1"/>
    <col min="7943" max="7943" width="10.7265625" customWidth="1"/>
    <col min="7944" max="7944" width="11.54296875" customWidth="1"/>
    <col min="7945" max="7945" width="1.7265625" customWidth="1"/>
    <col min="7946" max="7946" width="10.453125" customWidth="1"/>
    <col min="7947" max="7947" width="1.54296875" customWidth="1"/>
    <col min="7948" max="7948" width="6.7265625" customWidth="1"/>
    <col min="7949" max="7949" width="12.7265625" customWidth="1"/>
    <col min="8193" max="8193" width="2.453125" customWidth="1"/>
    <col min="8194" max="8194" width="3" customWidth="1"/>
    <col min="8195" max="8195" width="12.7265625" customWidth="1"/>
    <col min="8199" max="8199" width="10.7265625" customWidth="1"/>
    <col min="8200" max="8200" width="11.54296875" customWidth="1"/>
    <col min="8201" max="8201" width="1.7265625" customWidth="1"/>
    <col min="8202" max="8202" width="10.453125" customWidth="1"/>
    <col min="8203" max="8203" width="1.54296875" customWidth="1"/>
    <col min="8204" max="8204" width="6.7265625" customWidth="1"/>
    <col min="8205" max="8205" width="12.7265625" customWidth="1"/>
    <col min="8449" max="8449" width="2.453125" customWidth="1"/>
    <col min="8450" max="8450" width="3" customWidth="1"/>
    <col min="8451" max="8451" width="12.7265625" customWidth="1"/>
    <col min="8455" max="8455" width="10.7265625" customWidth="1"/>
    <col min="8456" max="8456" width="11.54296875" customWidth="1"/>
    <col min="8457" max="8457" width="1.7265625" customWidth="1"/>
    <col min="8458" max="8458" width="10.453125" customWidth="1"/>
    <col min="8459" max="8459" width="1.54296875" customWidth="1"/>
    <col min="8460" max="8460" width="6.7265625" customWidth="1"/>
    <col min="8461" max="8461" width="12.7265625" customWidth="1"/>
    <col min="8705" max="8705" width="2.453125" customWidth="1"/>
    <col min="8706" max="8706" width="3" customWidth="1"/>
    <col min="8707" max="8707" width="12.7265625" customWidth="1"/>
    <col min="8711" max="8711" width="10.7265625" customWidth="1"/>
    <col min="8712" max="8712" width="11.54296875" customWidth="1"/>
    <col min="8713" max="8713" width="1.7265625" customWidth="1"/>
    <col min="8714" max="8714" width="10.453125" customWidth="1"/>
    <col min="8715" max="8715" width="1.54296875" customWidth="1"/>
    <col min="8716" max="8716" width="6.7265625" customWidth="1"/>
    <col min="8717" max="8717" width="12.7265625" customWidth="1"/>
    <col min="8961" max="8961" width="2.453125" customWidth="1"/>
    <col min="8962" max="8962" width="3" customWidth="1"/>
    <col min="8963" max="8963" width="12.7265625" customWidth="1"/>
    <col min="8967" max="8967" width="10.7265625" customWidth="1"/>
    <col min="8968" max="8968" width="11.54296875" customWidth="1"/>
    <col min="8969" max="8969" width="1.7265625" customWidth="1"/>
    <col min="8970" max="8970" width="10.453125" customWidth="1"/>
    <col min="8971" max="8971" width="1.54296875" customWidth="1"/>
    <col min="8972" max="8972" width="6.7265625" customWidth="1"/>
    <col min="8973" max="8973" width="12.7265625" customWidth="1"/>
    <col min="9217" max="9217" width="2.453125" customWidth="1"/>
    <col min="9218" max="9218" width="3" customWidth="1"/>
    <col min="9219" max="9219" width="12.7265625" customWidth="1"/>
    <col min="9223" max="9223" width="10.7265625" customWidth="1"/>
    <col min="9224" max="9224" width="11.54296875" customWidth="1"/>
    <col min="9225" max="9225" width="1.7265625" customWidth="1"/>
    <col min="9226" max="9226" width="10.453125" customWidth="1"/>
    <col min="9227" max="9227" width="1.54296875" customWidth="1"/>
    <col min="9228" max="9228" width="6.7265625" customWidth="1"/>
    <col min="9229" max="9229" width="12.7265625" customWidth="1"/>
    <col min="9473" max="9473" width="2.453125" customWidth="1"/>
    <col min="9474" max="9474" width="3" customWidth="1"/>
    <col min="9475" max="9475" width="12.7265625" customWidth="1"/>
    <col min="9479" max="9479" width="10.7265625" customWidth="1"/>
    <col min="9480" max="9480" width="11.54296875" customWidth="1"/>
    <col min="9481" max="9481" width="1.7265625" customWidth="1"/>
    <col min="9482" max="9482" width="10.453125" customWidth="1"/>
    <col min="9483" max="9483" width="1.54296875" customWidth="1"/>
    <col min="9484" max="9484" width="6.7265625" customWidth="1"/>
    <col min="9485" max="9485" width="12.7265625" customWidth="1"/>
    <col min="9729" max="9729" width="2.453125" customWidth="1"/>
    <col min="9730" max="9730" width="3" customWidth="1"/>
    <col min="9731" max="9731" width="12.7265625" customWidth="1"/>
    <col min="9735" max="9735" width="10.7265625" customWidth="1"/>
    <col min="9736" max="9736" width="11.54296875" customWidth="1"/>
    <col min="9737" max="9737" width="1.7265625" customWidth="1"/>
    <col min="9738" max="9738" width="10.453125" customWidth="1"/>
    <col min="9739" max="9739" width="1.54296875" customWidth="1"/>
    <col min="9740" max="9740" width="6.7265625" customWidth="1"/>
    <col min="9741" max="9741" width="12.7265625" customWidth="1"/>
    <col min="9985" max="9985" width="2.453125" customWidth="1"/>
    <col min="9986" max="9986" width="3" customWidth="1"/>
    <col min="9987" max="9987" width="12.7265625" customWidth="1"/>
    <col min="9991" max="9991" width="10.7265625" customWidth="1"/>
    <col min="9992" max="9992" width="11.54296875" customWidth="1"/>
    <col min="9993" max="9993" width="1.7265625" customWidth="1"/>
    <col min="9994" max="9994" width="10.453125" customWidth="1"/>
    <col min="9995" max="9995" width="1.54296875" customWidth="1"/>
    <col min="9996" max="9996" width="6.7265625" customWidth="1"/>
    <col min="9997" max="9997" width="12.7265625" customWidth="1"/>
    <col min="10241" max="10241" width="2.453125" customWidth="1"/>
    <col min="10242" max="10242" width="3" customWidth="1"/>
    <col min="10243" max="10243" width="12.7265625" customWidth="1"/>
    <col min="10247" max="10247" width="10.7265625" customWidth="1"/>
    <col min="10248" max="10248" width="11.54296875" customWidth="1"/>
    <col min="10249" max="10249" width="1.7265625" customWidth="1"/>
    <col min="10250" max="10250" width="10.453125" customWidth="1"/>
    <col min="10251" max="10251" width="1.54296875" customWidth="1"/>
    <col min="10252" max="10252" width="6.7265625" customWidth="1"/>
    <col min="10253" max="10253" width="12.7265625" customWidth="1"/>
    <col min="10497" max="10497" width="2.453125" customWidth="1"/>
    <col min="10498" max="10498" width="3" customWidth="1"/>
    <col min="10499" max="10499" width="12.7265625" customWidth="1"/>
    <col min="10503" max="10503" width="10.7265625" customWidth="1"/>
    <col min="10504" max="10504" width="11.54296875" customWidth="1"/>
    <col min="10505" max="10505" width="1.7265625" customWidth="1"/>
    <col min="10506" max="10506" width="10.453125" customWidth="1"/>
    <col min="10507" max="10507" width="1.54296875" customWidth="1"/>
    <col min="10508" max="10508" width="6.7265625" customWidth="1"/>
    <col min="10509" max="10509" width="12.7265625" customWidth="1"/>
    <col min="10753" max="10753" width="2.453125" customWidth="1"/>
    <col min="10754" max="10754" width="3" customWidth="1"/>
    <col min="10755" max="10755" width="12.7265625" customWidth="1"/>
    <col min="10759" max="10759" width="10.7265625" customWidth="1"/>
    <col min="10760" max="10760" width="11.54296875" customWidth="1"/>
    <col min="10761" max="10761" width="1.7265625" customWidth="1"/>
    <col min="10762" max="10762" width="10.453125" customWidth="1"/>
    <col min="10763" max="10763" width="1.54296875" customWidth="1"/>
    <col min="10764" max="10764" width="6.7265625" customWidth="1"/>
    <col min="10765" max="10765" width="12.7265625" customWidth="1"/>
    <col min="11009" max="11009" width="2.453125" customWidth="1"/>
    <col min="11010" max="11010" width="3" customWidth="1"/>
    <col min="11011" max="11011" width="12.7265625" customWidth="1"/>
    <col min="11015" max="11015" width="10.7265625" customWidth="1"/>
    <col min="11016" max="11016" width="11.54296875" customWidth="1"/>
    <col min="11017" max="11017" width="1.7265625" customWidth="1"/>
    <col min="11018" max="11018" width="10.453125" customWidth="1"/>
    <col min="11019" max="11019" width="1.54296875" customWidth="1"/>
    <col min="11020" max="11020" width="6.7265625" customWidth="1"/>
    <col min="11021" max="11021" width="12.7265625" customWidth="1"/>
    <col min="11265" max="11265" width="2.453125" customWidth="1"/>
    <col min="11266" max="11266" width="3" customWidth="1"/>
    <col min="11267" max="11267" width="12.7265625" customWidth="1"/>
    <col min="11271" max="11271" width="10.7265625" customWidth="1"/>
    <col min="11272" max="11272" width="11.54296875" customWidth="1"/>
    <col min="11273" max="11273" width="1.7265625" customWidth="1"/>
    <col min="11274" max="11274" width="10.453125" customWidth="1"/>
    <col min="11275" max="11275" width="1.54296875" customWidth="1"/>
    <col min="11276" max="11276" width="6.7265625" customWidth="1"/>
    <col min="11277" max="11277" width="12.7265625" customWidth="1"/>
    <col min="11521" max="11521" width="2.453125" customWidth="1"/>
    <col min="11522" max="11522" width="3" customWidth="1"/>
    <col min="11523" max="11523" width="12.7265625" customWidth="1"/>
    <col min="11527" max="11527" width="10.7265625" customWidth="1"/>
    <col min="11528" max="11528" width="11.54296875" customWidth="1"/>
    <col min="11529" max="11529" width="1.7265625" customWidth="1"/>
    <col min="11530" max="11530" width="10.453125" customWidth="1"/>
    <col min="11531" max="11531" width="1.54296875" customWidth="1"/>
    <col min="11532" max="11532" width="6.7265625" customWidth="1"/>
    <col min="11533" max="11533" width="12.7265625" customWidth="1"/>
    <col min="11777" max="11777" width="2.453125" customWidth="1"/>
    <col min="11778" max="11778" width="3" customWidth="1"/>
    <col min="11779" max="11779" width="12.7265625" customWidth="1"/>
    <col min="11783" max="11783" width="10.7265625" customWidth="1"/>
    <col min="11784" max="11784" width="11.54296875" customWidth="1"/>
    <col min="11785" max="11785" width="1.7265625" customWidth="1"/>
    <col min="11786" max="11786" width="10.453125" customWidth="1"/>
    <col min="11787" max="11787" width="1.54296875" customWidth="1"/>
    <col min="11788" max="11788" width="6.7265625" customWidth="1"/>
    <col min="11789" max="11789" width="12.7265625" customWidth="1"/>
    <col min="12033" max="12033" width="2.453125" customWidth="1"/>
    <col min="12034" max="12034" width="3" customWidth="1"/>
    <col min="12035" max="12035" width="12.7265625" customWidth="1"/>
    <col min="12039" max="12039" width="10.7265625" customWidth="1"/>
    <col min="12040" max="12040" width="11.54296875" customWidth="1"/>
    <col min="12041" max="12041" width="1.7265625" customWidth="1"/>
    <col min="12042" max="12042" width="10.453125" customWidth="1"/>
    <col min="12043" max="12043" width="1.54296875" customWidth="1"/>
    <col min="12044" max="12044" width="6.7265625" customWidth="1"/>
    <col min="12045" max="12045" width="12.7265625" customWidth="1"/>
    <col min="12289" max="12289" width="2.453125" customWidth="1"/>
    <col min="12290" max="12290" width="3" customWidth="1"/>
    <col min="12291" max="12291" width="12.7265625" customWidth="1"/>
    <col min="12295" max="12295" width="10.7265625" customWidth="1"/>
    <col min="12296" max="12296" width="11.54296875" customWidth="1"/>
    <col min="12297" max="12297" width="1.7265625" customWidth="1"/>
    <col min="12298" max="12298" width="10.453125" customWidth="1"/>
    <col min="12299" max="12299" width="1.54296875" customWidth="1"/>
    <col min="12300" max="12300" width="6.7265625" customWidth="1"/>
    <col min="12301" max="12301" width="12.7265625" customWidth="1"/>
    <col min="12545" max="12545" width="2.453125" customWidth="1"/>
    <col min="12546" max="12546" width="3" customWidth="1"/>
    <col min="12547" max="12547" width="12.7265625" customWidth="1"/>
    <col min="12551" max="12551" width="10.7265625" customWidth="1"/>
    <col min="12552" max="12552" width="11.54296875" customWidth="1"/>
    <col min="12553" max="12553" width="1.7265625" customWidth="1"/>
    <col min="12554" max="12554" width="10.453125" customWidth="1"/>
    <col min="12555" max="12555" width="1.54296875" customWidth="1"/>
    <col min="12556" max="12556" width="6.7265625" customWidth="1"/>
    <col min="12557" max="12557" width="12.7265625" customWidth="1"/>
    <col min="12801" max="12801" width="2.453125" customWidth="1"/>
    <col min="12802" max="12802" width="3" customWidth="1"/>
    <col min="12803" max="12803" width="12.7265625" customWidth="1"/>
    <col min="12807" max="12807" width="10.7265625" customWidth="1"/>
    <col min="12808" max="12808" width="11.54296875" customWidth="1"/>
    <col min="12809" max="12809" width="1.7265625" customWidth="1"/>
    <col min="12810" max="12810" width="10.453125" customWidth="1"/>
    <col min="12811" max="12811" width="1.54296875" customWidth="1"/>
    <col min="12812" max="12812" width="6.7265625" customWidth="1"/>
    <col min="12813" max="12813" width="12.7265625" customWidth="1"/>
    <col min="13057" max="13057" width="2.453125" customWidth="1"/>
    <col min="13058" max="13058" width="3" customWidth="1"/>
    <col min="13059" max="13059" width="12.7265625" customWidth="1"/>
    <col min="13063" max="13063" width="10.7265625" customWidth="1"/>
    <col min="13064" max="13064" width="11.54296875" customWidth="1"/>
    <col min="13065" max="13065" width="1.7265625" customWidth="1"/>
    <col min="13066" max="13066" width="10.453125" customWidth="1"/>
    <col min="13067" max="13067" width="1.54296875" customWidth="1"/>
    <col min="13068" max="13068" width="6.7265625" customWidth="1"/>
    <col min="13069" max="13069" width="12.7265625" customWidth="1"/>
    <col min="13313" max="13313" width="2.453125" customWidth="1"/>
    <col min="13314" max="13314" width="3" customWidth="1"/>
    <col min="13315" max="13315" width="12.7265625" customWidth="1"/>
    <col min="13319" max="13319" width="10.7265625" customWidth="1"/>
    <col min="13320" max="13320" width="11.54296875" customWidth="1"/>
    <col min="13321" max="13321" width="1.7265625" customWidth="1"/>
    <col min="13322" max="13322" width="10.453125" customWidth="1"/>
    <col min="13323" max="13323" width="1.54296875" customWidth="1"/>
    <col min="13324" max="13324" width="6.7265625" customWidth="1"/>
    <col min="13325" max="13325" width="12.7265625" customWidth="1"/>
    <col min="13569" max="13569" width="2.453125" customWidth="1"/>
    <col min="13570" max="13570" width="3" customWidth="1"/>
    <col min="13571" max="13571" width="12.7265625" customWidth="1"/>
    <col min="13575" max="13575" width="10.7265625" customWidth="1"/>
    <col min="13576" max="13576" width="11.54296875" customWidth="1"/>
    <col min="13577" max="13577" width="1.7265625" customWidth="1"/>
    <col min="13578" max="13578" width="10.453125" customWidth="1"/>
    <col min="13579" max="13579" width="1.54296875" customWidth="1"/>
    <col min="13580" max="13580" width="6.7265625" customWidth="1"/>
    <col min="13581" max="13581" width="12.7265625" customWidth="1"/>
    <col min="13825" max="13825" width="2.453125" customWidth="1"/>
    <col min="13826" max="13826" width="3" customWidth="1"/>
    <col min="13827" max="13827" width="12.7265625" customWidth="1"/>
    <col min="13831" max="13831" width="10.7265625" customWidth="1"/>
    <col min="13832" max="13832" width="11.54296875" customWidth="1"/>
    <col min="13833" max="13833" width="1.7265625" customWidth="1"/>
    <col min="13834" max="13834" width="10.453125" customWidth="1"/>
    <col min="13835" max="13835" width="1.54296875" customWidth="1"/>
    <col min="13836" max="13836" width="6.7265625" customWidth="1"/>
    <col min="13837" max="13837" width="12.7265625" customWidth="1"/>
    <col min="14081" max="14081" width="2.453125" customWidth="1"/>
    <col min="14082" max="14082" width="3" customWidth="1"/>
    <col min="14083" max="14083" width="12.7265625" customWidth="1"/>
    <col min="14087" max="14087" width="10.7265625" customWidth="1"/>
    <col min="14088" max="14088" width="11.54296875" customWidth="1"/>
    <col min="14089" max="14089" width="1.7265625" customWidth="1"/>
    <col min="14090" max="14090" width="10.453125" customWidth="1"/>
    <col min="14091" max="14091" width="1.54296875" customWidth="1"/>
    <col min="14092" max="14092" width="6.7265625" customWidth="1"/>
    <col min="14093" max="14093" width="12.7265625" customWidth="1"/>
    <col min="14337" max="14337" width="2.453125" customWidth="1"/>
    <col min="14338" max="14338" width="3" customWidth="1"/>
    <col min="14339" max="14339" width="12.7265625" customWidth="1"/>
    <col min="14343" max="14343" width="10.7265625" customWidth="1"/>
    <col min="14344" max="14344" width="11.54296875" customWidth="1"/>
    <col min="14345" max="14345" width="1.7265625" customWidth="1"/>
    <col min="14346" max="14346" width="10.453125" customWidth="1"/>
    <col min="14347" max="14347" width="1.54296875" customWidth="1"/>
    <col min="14348" max="14348" width="6.7265625" customWidth="1"/>
    <col min="14349" max="14349" width="12.7265625" customWidth="1"/>
    <col min="14593" max="14593" width="2.453125" customWidth="1"/>
    <col min="14594" max="14594" width="3" customWidth="1"/>
    <col min="14595" max="14595" width="12.7265625" customWidth="1"/>
    <col min="14599" max="14599" width="10.7265625" customWidth="1"/>
    <col min="14600" max="14600" width="11.54296875" customWidth="1"/>
    <col min="14601" max="14601" width="1.7265625" customWidth="1"/>
    <col min="14602" max="14602" width="10.453125" customWidth="1"/>
    <col min="14603" max="14603" width="1.54296875" customWidth="1"/>
    <col min="14604" max="14604" width="6.7265625" customWidth="1"/>
    <col min="14605" max="14605" width="12.7265625" customWidth="1"/>
    <col min="14849" max="14849" width="2.453125" customWidth="1"/>
    <col min="14850" max="14850" width="3" customWidth="1"/>
    <col min="14851" max="14851" width="12.7265625" customWidth="1"/>
    <col min="14855" max="14855" width="10.7265625" customWidth="1"/>
    <col min="14856" max="14856" width="11.54296875" customWidth="1"/>
    <col min="14857" max="14857" width="1.7265625" customWidth="1"/>
    <col min="14858" max="14858" width="10.453125" customWidth="1"/>
    <col min="14859" max="14859" width="1.54296875" customWidth="1"/>
    <col min="14860" max="14860" width="6.7265625" customWidth="1"/>
    <col min="14861" max="14861" width="12.7265625" customWidth="1"/>
    <col min="15105" max="15105" width="2.453125" customWidth="1"/>
    <col min="15106" max="15106" width="3" customWidth="1"/>
    <col min="15107" max="15107" width="12.7265625" customWidth="1"/>
    <col min="15111" max="15111" width="10.7265625" customWidth="1"/>
    <col min="15112" max="15112" width="11.54296875" customWidth="1"/>
    <col min="15113" max="15113" width="1.7265625" customWidth="1"/>
    <col min="15114" max="15114" width="10.453125" customWidth="1"/>
    <col min="15115" max="15115" width="1.54296875" customWidth="1"/>
    <col min="15116" max="15116" width="6.7265625" customWidth="1"/>
    <col min="15117" max="15117" width="12.7265625" customWidth="1"/>
    <col min="15361" max="15361" width="2.453125" customWidth="1"/>
    <col min="15362" max="15362" width="3" customWidth="1"/>
    <col min="15363" max="15363" width="12.7265625" customWidth="1"/>
    <col min="15367" max="15367" width="10.7265625" customWidth="1"/>
    <col min="15368" max="15368" width="11.54296875" customWidth="1"/>
    <col min="15369" max="15369" width="1.7265625" customWidth="1"/>
    <col min="15370" max="15370" width="10.453125" customWidth="1"/>
    <col min="15371" max="15371" width="1.54296875" customWidth="1"/>
    <col min="15372" max="15372" width="6.7265625" customWidth="1"/>
    <col min="15373" max="15373" width="12.7265625" customWidth="1"/>
    <col min="15617" max="15617" width="2.453125" customWidth="1"/>
    <col min="15618" max="15618" width="3" customWidth="1"/>
    <col min="15619" max="15619" width="12.7265625" customWidth="1"/>
    <col min="15623" max="15623" width="10.7265625" customWidth="1"/>
    <col min="15624" max="15624" width="11.54296875" customWidth="1"/>
    <col min="15625" max="15625" width="1.7265625" customWidth="1"/>
    <col min="15626" max="15626" width="10.453125" customWidth="1"/>
    <col min="15627" max="15627" width="1.54296875" customWidth="1"/>
    <col min="15628" max="15628" width="6.7265625" customWidth="1"/>
    <col min="15629" max="15629" width="12.7265625" customWidth="1"/>
    <col min="15873" max="15873" width="2.453125" customWidth="1"/>
    <col min="15874" max="15874" width="3" customWidth="1"/>
    <col min="15875" max="15875" width="12.7265625" customWidth="1"/>
    <col min="15879" max="15879" width="10.7265625" customWidth="1"/>
    <col min="15880" max="15880" width="11.54296875" customWidth="1"/>
    <col min="15881" max="15881" width="1.7265625" customWidth="1"/>
    <col min="15882" max="15882" width="10.453125" customWidth="1"/>
    <col min="15883" max="15883" width="1.54296875" customWidth="1"/>
    <col min="15884" max="15884" width="6.7265625" customWidth="1"/>
    <col min="15885" max="15885" width="12.7265625" customWidth="1"/>
    <col min="16129" max="16129" width="2.453125" customWidth="1"/>
    <col min="16130" max="16130" width="3" customWidth="1"/>
    <col min="16131" max="16131" width="12.7265625" customWidth="1"/>
    <col min="16135" max="16135" width="10.7265625" customWidth="1"/>
    <col min="16136" max="16136" width="11.54296875" customWidth="1"/>
    <col min="16137" max="16137" width="1.7265625" customWidth="1"/>
    <col min="16138" max="16138" width="10.453125" customWidth="1"/>
    <col min="16139" max="16139" width="1.54296875" customWidth="1"/>
    <col min="16140" max="16140" width="6.7265625" customWidth="1"/>
    <col min="16141" max="16141" width="12.7265625" customWidth="1"/>
  </cols>
  <sheetData>
    <row r="1" spans="2:13" ht="12" customHeight="1" thickBot="1" x14ac:dyDescent="0.4"/>
    <row r="2" spans="2:13" x14ac:dyDescent="0.35">
      <c r="B2" s="520" t="s">
        <v>11</v>
      </c>
      <c r="C2" s="521"/>
      <c r="D2" s="521"/>
      <c r="E2" s="521"/>
      <c r="F2" s="521"/>
      <c r="G2" s="521"/>
      <c r="H2" s="521"/>
      <c r="I2" s="521"/>
      <c r="J2" s="521"/>
      <c r="K2" s="521"/>
      <c r="L2" s="521"/>
      <c r="M2" s="522"/>
    </row>
    <row r="3" spans="2:13" ht="15" thickBot="1" x14ac:dyDescent="0.4">
      <c r="B3" s="523" t="str">
        <f>"Due "&amp;TEXT('Cover Sheet'!I51, "mmmm d, yyyy")</f>
        <v>Due May 1, 2021</v>
      </c>
      <c r="C3" s="524"/>
      <c r="D3" s="524"/>
      <c r="E3" s="524"/>
      <c r="F3" s="524"/>
      <c r="G3" s="524"/>
      <c r="H3" s="524"/>
      <c r="I3" s="524"/>
      <c r="J3" s="524"/>
      <c r="K3" s="524"/>
      <c r="L3" s="524"/>
      <c r="M3" s="525"/>
    </row>
    <row r="4" spans="2:13" ht="18" customHeight="1" x14ac:dyDescent="0.35">
      <c r="B4" s="62"/>
      <c r="C4" s="62"/>
      <c r="D4" s="56" t="s">
        <v>54</v>
      </c>
      <c r="E4" s="62"/>
      <c r="F4" s="62"/>
      <c r="G4" s="62"/>
      <c r="H4" s="62"/>
      <c r="I4" s="62"/>
      <c r="J4" s="62"/>
      <c r="K4" s="62"/>
      <c r="L4" s="526" t="s">
        <v>12</v>
      </c>
      <c r="M4" s="526"/>
    </row>
    <row r="5" spans="2:13" ht="22" customHeight="1" x14ac:dyDescent="0.35">
      <c r="B5" s="62"/>
      <c r="C5" s="62"/>
      <c r="D5" s="527" t="str">
        <f>IF('Cover Sheet'!C9&lt;&gt;"",IF('Cover Sheet'!G9&lt;&gt;"",'Cover Sheet'!C9&amp;" dba "&amp;'Cover Sheet'!G9,'Cover Sheet'!C9),"")</f>
        <v/>
      </c>
      <c r="E5" s="528"/>
      <c r="F5" s="528"/>
      <c r="G5" s="528"/>
      <c r="H5" s="528"/>
      <c r="I5" s="528"/>
      <c r="J5" s="528"/>
      <c r="K5" s="70"/>
      <c r="L5" s="529">
        <f>'Cover Sheet'!B3</f>
        <v>2020</v>
      </c>
      <c r="M5" s="529"/>
    </row>
    <row r="6" spans="2:13" ht="55.9" customHeight="1" x14ac:dyDescent="0.35">
      <c r="B6" s="519" t="s">
        <v>169</v>
      </c>
      <c r="C6" s="519"/>
      <c r="D6" s="519"/>
      <c r="E6" s="519"/>
      <c r="F6" s="519"/>
      <c r="G6" s="519"/>
      <c r="H6" s="519"/>
      <c r="I6" s="519"/>
      <c r="J6" s="519"/>
      <c r="K6" s="519"/>
      <c r="L6" s="519"/>
      <c r="M6" s="519"/>
    </row>
    <row r="7" spans="2:13" ht="49" customHeight="1" x14ac:dyDescent="0.35">
      <c r="B7" s="506" t="s">
        <v>168</v>
      </c>
      <c r="C7" s="507"/>
      <c r="D7" s="507"/>
      <c r="E7" s="507"/>
      <c r="F7" s="507"/>
      <c r="G7" s="507"/>
      <c r="H7" s="507"/>
      <c r="I7" s="507"/>
      <c r="J7" s="507"/>
      <c r="K7" s="507"/>
      <c r="L7" s="507"/>
      <c r="M7" s="507"/>
    </row>
    <row r="8" spans="2:13" s="68" customFormat="1" ht="21" customHeight="1" x14ac:dyDescent="0.35">
      <c r="B8" s="515" t="s">
        <v>123</v>
      </c>
      <c r="C8" s="516"/>
      <c r="D8" s="516"/>
      <c r="E8" s="516"/>
      <c r="F8" s="516"/>
      <c r="G8" s="516"/>
      <c r="H8" s="516"/>
      <c r="I8" s="516"/>
      <c r="J8" s="516"/>
      <c r="K8" s="516"/>
      <c r="L8" s="516"/>
      <c r="M8" s="517"/>
    </row>
    <row r="9" spans="2:13" ht="12" customHeight="1" x14ac:dyDescent="0.35">
      <c r="B9" s="71"/>
      <c r="C9" s="71"/>
      <c r="D9" s="71"/>
      <c r="E9" s="71"/>
      <c r="F9" s="71"/>
      <c r="G9" s="71"/>
      <c r="H9" s="71"/>
      <c r="I9" s="71"/>
      <c r="J9" s="72"/>
      <c r="K9" s="71"/>
      <c r="L9" s="71"/>
      <c r="M9" s="71"/>
    </row>
    <row r="10" spans="2:13" ht="19.5" customHeight="1" thickBot="1" x14ac:dyDescent="0.4">
      <c r="B10" s="73">
        <v>1</v>
      </c>
      <c r="C10" s="75" t="s">
        <v>178</v>
      </c>
      <c r="D10" s="74"/>
      <c r="E10" s="74"/>
      <c r="F10" s="74"/>
      <c r="G10" s="74"/>
      <c r="H10" s="75"/>
      <c r="I10" s="75"/>
      <c r="J10" s="116"/>
      <c r="K10" s="75" t="s">
        <v>14</v>
      </c>
      <c r="L10" s="76">
        <v>2.5000000000000001E-3</v>
      </c>
      <c r="M10" s="163" t="str">
        <f>IF(J10&lt;&gt;"",J10*L10,"")</f>
        <v/>
      </c>
    </row>
    <row r="11" spans="2:13" x14ac:dyDescent="0.35">
      <c r="B11" s="66"/>
      <c r="C11" s="77"/>
      <c r="D11" s="56"/>
      <c r="E11" s="56"/>
      <c r="F11" s="56"/>
      <c r="G11" s="56"/>
      <c r="H11" s="56"/>
      <c r="I11" s="56"/>
      <c r="J11" s="22"/>
      <c r="K11" s="22"/>
      <c r="L11" s="22"/>
      <c r="M11" s="22"/>
    </row>
    <row r="12" spans="2:13" ht="13.5" customHeight="1" x14ac:dyDescent="0.35">
      <c r="B12" s="66"/>
      <c r="C12" s="77"/>
      <c r="D12" s="56"/>
      <c r="E12" s="56"/>
      <c r="F12" s="56"/>
      <c r="G12" s="56"/>
      <c r="H12" s="56"/>
      <c r="I12" s="56"/>
      <c r="J12" s="518" t="s">
        <v>16</v>
      </c>
      <c r="K12" s="518"/>
      <c r="L12" s="518"/>
      <c r="M12" s="142" t="s">
        <v>45</v>
      </c>
    </row>
    <row r="13" spans="2:13" ht="18" customHeight="1" x14ac:dyDescent="0.35">
      <c r="B13" s="515" t="s">
        <v>150</v>
      </c>
      <c r="C13" s="516"/>
      <c r="D13" s="516"/>
      <c r="E13" s="516"/>
      <c r="F13" s="516"/>
      <c r="G13" s="516"/>
      <c r="H13" s="516"/>
      <c r="I13" s="516"/>
      <c r="J13" s="516"/>
      <c r="K13" s="516"/>
      <c r="L13" s="516"/>
      <c r="M13" s="517"/>
    </row>
    <row r="14" spans="2:13" ht="18" customHeight="1" x14ac:dyDescent="0.35">
      <c r="B14" s="162"/>
      <c r="C14" s="162"/>
      <c r="D14" s="162"/>
      <c r="E14" s="162"/>
      <c r="F14" s="162"/>
      <c r="G14" s="162"/>
      <c r="H14" s="162"/>
      <c r="I14" s="162"/>
      <c r="J14" s="162"/>
      <c r="K14" s="162"/>
      <c r="L14" s="162"/>
      <c r="M14" s="162"/>
    </row>
    <row r="15" spans="2:13" ht="18" customHeight="1" x14ac:dyDescent="0.35">
      <c r="B15" s="78">
        <v>2</v>
      </c>
      <c r="C15" s="59" t="s">
        <v>151</v>
      </c>
      <c r="D15" s="79"/>
      <c r="E15" s="79"/>
      <c r="F15" s="79"/>
      <c r="G15" s="79"/>
      <c r="H15" s="59"/>
      <c r="I15" s="59"/>
      <c r="J15" s="59"/>
      <c r="K15" s="59"/>
      <c r="L15" s="59"/>
      <c r="M15" s="80"/>
    </row>
    <row r="16" spans="2:13" ht="19.149999999999999" customHeight="1" x14ac:dyDescent="0.35">
      <c r="B16" s="73" t="s">
        <v>117</v>
      </c>
      <c r="C16" s="81" t="s">
        <v>152</v>
      </c>
      <c r="D16" s="81"/>
      <c r="E16" s="81"/>
      <c r="F16" s="81"/>
      <c r="G16" s="81"/>
      <c r="H16" s="81"/>
      <c r="I16" s="75"/>
      <c r="J16" s="168"/>
      <c r="K16" s="73" t="s">
        <v>14</v>
      </c>
      <c r="L16" s="73">
        <v>0.02</v>
      </c>
      <c r="M16" s="82" t="str">
        <f>IF(J16&lt;&gt;"",J16*L16,"")</f>
        <v/>
      </c>
    </row>
    <row r="17" spans="2:13" ht="18" customHeight="1" x14ac:dyDescent="0.35">
      <c r="B17" s="77">
        <v>3</v>
      </c>
      <c r="C17" s="56" t="s">
        <v>15</v>
      </c>
      <c r="D17" s="56"/>
      <c r="E17" s="56"/>
      <c r="F17" s="56"/>
      <c r="G17" s="56"/>
      <c r="H17" s="56"/>
      <c r="I17" s="56"/>
      <c r="J17" s="56"/>
      <c r="K17" s="77"/>
      <c r="L17" s="77"/>
      <c r="M17" s="83"/>
    </row>
    <row r="18" spans="2:13" ht="20.65" customHeight="1" thickBot="1" x14ac:dyDescent="0.4">
      <c r="B18" s="73" t="s">
        <v>55</v>
      </c>
      <c r="C18" s="75" t="s">
        <v>179</v>
      </c>
      <c r="D18" s="75"/>
      <c r="E18" s="75"/>
      <c r="F18" s="75"/>
      <c r="G18" s="75"/>
      <c r="H18" s="158"/>
      <c r="I18" s="73" t="s">
        <v>14</v>
      </c>
      <c r="J18" s="169"/>
      <c r="K18" s="73" t="s">
        <v>14</v>
      </c>
      <c r="L18" s="73">
        <v>0.01</v>
      </c>
      <c r="M18" s="84" t="str">
        <f>IF(AND(H18&lt;&gt;"",J18&lt;&gt;""),H18*J18*L18,"")</f>
        <v/>
      </c>
    </row>
    <row r="19" spans="2:13" ht="19.5" customHeight="1" thickBot="1" x14ac:dyDescent="0.4">
      <c r="B19" s="77">
        <v>4</v>
      </c>
      <c r="C19" s="56" t="s">
        <v>157</v>
      </c>
      <c r="D19" s="56"/>
      <c r="E19" s="56"/>
      <c r="F19" s="56"/>
      <c r="G19" s="56"/>
      <c r="H19" s="56"/>
      <c r="I19" s="56"/>
      <c r="J19" s="56"/>
      <c r="K19" s="56"/>
      <c r="L19" s="56"/>
      <c r="M19" s="85" t="str">
        <f>IF(M16&lt;&gt;"",IF(M18&lt;&gt;"",M16+M18,M16),"")</f>
        <v/>
      </c>
    </row>
    <row r="20" spans="2:13" ht="20.65" customHeight="1" thickBot="1" x14ac:dyDescent="0.4">
      <c r="B20" s="73">
        <v>5</v>
      </c>
      <c r="C20" s="75" t="s">
        <v>158</v>
      </c>
      <c r="D20" s="75"/>
      <c r="E20" s="75"/>
      <c r="F20" s="75"/>
      <c r="G20" s="75"/>
      <c r="H20" s="75"/>
      <c r="I20" s="75"/>
      <c r="J20" s="75"/>
      <c r="K20" s="75"/>
      <c r="L20" s="75"/>
      <c r="M20" s="164" t="str">
        <f>IF(M10&lt;&gt;"",IF(M19&lt;&gt;"",M10+M19,M10),"")</f>
        <v/>
      </c>
    </row>
    <row r="21" spans="2:13" ht="15" thickTop="1" x14ac:dyDescent="0.35">
      <c r="B21" s="77"/>
      <c r="C21" s="86"/>
      <c r="D21" s="86"/>
      <c r="E21" s="86"/>
      <c r="F21" s="86"/>
      <c r="G21" s="86"/>
      <c r="H21" s="56"/>
      <c r="I21" s="56"/>
      <c r="J21" s="56"/>
      <c r="K21" s="56"/>
      <c r="L21" s="56"/>
      <c r="M21" s="87"/>
    </row>
    <row r="22" spans="2:13" ht="19.5" customHeight="1" thickBot="1" x14ac:dyDescent="0.4">
      <c r="B22" s="66"/>
      <c r="C22" s="77"/>
      <c r="D22" s="56"/>
      <c r="E22" s="56"/>
      <c r="F22" s="56"/>
      <c r="G22" s="56"/>
      <c r="H22" s="56"/>
      <c r="I22" s="56"/>
      <c r="J22" s="518" t="s">
        <v>16</v>
      </c>
      <c r="K22" s="518"/>
      <c r="L22" s="518"/>
      <c r="M22" s="142" t="s">
        <v>46</v>
      </c>
    </row>
    <row r="23" spans="2:13" ht="12" customHeight="1" thickBot="1" x14ac:dyDescent="0.4">
      <c r="B23" s="511" t="s">
        <v>102</v>
      </c>
      <c r="C23" s="512"/>
      <c r="D23" s="512"/>
      <c r="E23" s="512"/>
      <c r="F23" s="512"/>
      <c r="G23" s="512"/>
      <c r="H23" s="512"/>
      <c r="I23" s="512"/>
      <c r="J23" s="512"/>
      <c r="K23" s="512"/>
      <c r="L23" s="512"/>
      <c r="M23" s="513"/>
    </row>
    <row r="24" spans="2:13" x14ac:dyDescent="0.35">
      <c r="B24" s="88"/>
      <c r="C24" s="89"/>
      <c r="D24" s="89"/>
      <c r="E24" s="89"/>
      <c r="F24" s="89"/>
      <c r="G24" s="89"/>
      <c r="H24" s="89"/>
      <c r="I24" s="89"/>
      <c r="J24" s="89"/>
      <c r="K24" s="89"/>
      <c r="L24" s="89"/>
      <c r="M24" s="90"/>
    </row>
    <row r="25" spans="2:13" ht="18" customHeight="1" x14ac:dyDescent="0.35">
      <c r="B25" s="91"/>
      <c r="C25" s="92"/>
      <c r="D25" s="93" t="s">
        <v>103</v>
      </c>
      <c r="E25" s="94"/>
      <c r="F25" s="92"/>
      <c r="G25" s="160"/>
      <c r="H25" s="161" t="s">
        <v>45</v>
      </c>
      <c r="I25" s="92"/>
      <c r="J25" s="514"/>
      <c r="K25" s="514"/>
      <c r="L25" s="514"/>
      <c r="M25" s="95"/>
    </row>
    <row r="26" spans="2:13" ht="18" customHeight="1" x14ac:dyDescent="0.35">
      <c r="B26" s="91"/>
      <c r="C26" s="92"/>
      <c r="D26" s="96" t="s">
        <v>104</v>
      </c>
      <c r="E26" s="97" t="str">
        <f>"AR"&amp;L5</f>
        <v>AR2020</v>
      </c>
      <c r="F26" s="92"/>
      <c r="G26" s="160"/>
      <c r="H26" s="161" t="s">
        <v>46</v>
      </c>
      <c r="I26" s="92"/>
      <c r="J26" s="508"/>
      <c r="K26" s="508"/>
      <c r="L26" s="508"/>
      <c r="M26" s="95"/>
    </row>
    <row r="27" spans="2:13" ht="19.899999999999999" customHeight="1" x14ac:dyDescent="0.35">
      <c r="B27" s="91"/>
      <c r="C27" s="92"/>
      <c r="D27" s="96" t="s">
        <v>105</v>
      </c>
      <c r="E27" s="97"/>
      <c r="F27" s="92"/>
      <c r="G27" s="160"/>
      <c r="H27" s="161" t="s">
        <v>106</v>
      </c>
      <c r="I27" s="92"/>
      <c r="J27" s="508"/>
      <c r="K27" s="508"/>
      <c r="L27" s="508"/>
      <c r="M27" s="95"/>
    </row>
    <row r="28" spans="2:13" ht="23.65" customHeight="1" x14ac:dyDescent="0.35">
      <c r="B28" s="98"/>
      <c r="C28" s="99"/>
      <c r="D28" s="100"/>
      <c r="E28" s="101"/>
      <c r="F28" s="92"/>
      <c r="G28" s="160"/>
      <c r="H28" s="161" t="s">
        <v>107</v>
      </c>
      <c r="I28" s="99" t="s">
        <v>108</v>
      </c>
      <c r="J28" s="509"/>
      <c r="K28" s="509"/>
      <c r="L28" s="509"/>
      <c r="M28" s="102" t="s">
        <v>109</v>
      </c>
    </row>
    <row r="29" spans="2:13" ht="15" thickBot="1" x14ac:dyDescent="0.4">
      <c r="B29" s="91"/>
      <c r="C29" s="92"/>
      <c r="D29" s="92"/>
      <c r="E29" s="92"/>
      <c r="F29" s="92"/>
      <c r="G29" s="160"/>
      <c r="H29" s="161" t="s">
        <v>110</v>
      </c>
      <c r="I29" s="92"/>
      <c r="J29" s="510"/>
      <c r="K29" s="510"/>
      <c r="L29" s="510"/>
      <c r="M29" s="103"/>
    </row>
    <row r="30" spans="2:13" ht="15.5" thickTop="1" thickBot="1" x14ac:dyDescent="0.4">
      <c r="B30" s="104"/>
      <c r="C30" s="105"/>
      <c r="D30" s="105"/>
      <c r="E30" s="105"/>
      <c r="F30" s="105"/>
      <c r="G30" s="105"/>
      <c r="H30" s="105"/>
      <c r="I30" s="105"/>
      <c r="J30" s="105"/>
      <c r="K30" s="105"/>
      <c r="L30" s="105"/>
      <c r="M30" s="106"/>
    </row>
  </sheetData>
  <sheetProtection selectLockedCells="1"/>
  <mergeCells count="17">
    <mergeCell ref="B6:M6"/>
    <mergeCell ref="B2:M2"/>
    <mergeCell ref="B3:M3"/>
    <mergeCell ref="L4:M4"/>
    <mergeCell ref="D5:J5"/>
    <mergeCell ref="L5:M5"/>
    <mergeCell ref="B7:M7"/>
    <mergeCell ref="J27:L27"/>
    <mergeCell ref="J28:L28"/>
    <mergeCell ref="J29:L29"/>
    <mergeCell ref="B23:M23"/>
    <mergeCell ref="J25:L25"/>
    <mergeCell ref="J26:L26"/>
    <mergeCell ref="B8:M8"/>
    <mergeCell ref="J12:L12"/>
    <mergeCell ref="B13:M13"/>
    <mergeCell ref="J22:L22"/>
  </mergeCells>
  <pageMargins left="0.7" right="0.7" top="0.75" bottom="0.75" header="0.3" footer="0.3"/>
  <pageSetup scale="75"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theme="9"/>
  </sheetPr>
  <dimension ref="B1:CU40"/>
  <sheetViews>
    <sheetView showGridLines="0" zoomScaleNormal="100" zoomScaleSheetLayoutView="100" workbookViewId="0"/>
  </sheetViews>
  <sheetFormatPr defaultColWidth="2.54296875" defaultRowHeight="14.25" customHeight="1" x14ac:dyDescent="0.25"/>
  <cols>
    <col min="1" max="1" width="2.54296875" style="26"/>
    <col min="2" max="17" width="2.54296875" style="30"/>
    <col min="18" max="18" width="3.453125" style="30" customWidth="1"/>
    <col min="19" max="35" width="2.54296875" style="30"/>
    <col min="36" max="36" width="2.7265625" style="30" customWidth="1"/>
    <col min="37" max="16384" width="2.54296875" style="26"/>
  </cols>
  <sheetData>
    <row r="1" spans="2:99" ht="14.25" customHeight="1" thickBot="1" x14ac:dyDescent="0.3"/>
    <row r="2" spans="2:99" ht="14.25" customHeight="1" thickBot="1" x14ac:dyDescent="0.3">
      <c r="B2" s="531" t="s">
        <v>134</v>
      </c>
      <c r="C2" s="532"/>
      <c r="D2" s="532"/>
      <c r="E2" s="532"/>
      <c r="F2" s="532"/>
      <c r="G2" s="532"/>
      <c r="H2" s="532"/>
      <c r="I2" s="532"/>
      <c r="J2" s="532"/>
      <c r="K2" s="532"/>
      <c r="L2" s="532"/>
      <c r="M2" s="532"/>
      <c r="N2" s="532"/>
      <c r="O2" s="532"/>
      <c r="P2" s="532"/>
      <c r="Q2" s="532"/>
      <c r="R2" s="532"/>
      <c r="S2" s="532"/>
      <c r="T2" s="532"/>
      <c r="U2" s="532"/>
      <c r="V2" s="532"/>
      <c r="W2" s="532"/>
      <c r="X2" s="532"/>
      <c r="Y2" s="532"/>
      <c r="Z2" s="532"/>
      <c r="AA2" s="532"/>
      <c r="AB2" s="532"/>
      <c r="AC2" s="532"/>
      <c r="AD2" s="532"/>
      <c r="AE2" s="532"/>
      <c r="AF2" s="532"/>
      <c r="AG2" s="532"/>
      <c r="AH2" s="532"/>
      <c r="AI2" s="532"/>
      <c r="AJ2" s="533"/>
    </row>
    <row r="3" spans="2:99" ht="17.25" customHeight="1" x14ac:dyDescent="0.25">
      <c r="B3" s="27"/>
      <c r="C3" s="27"/>
      <c r="D3" s="27"/>
      <c r="E3" s="27"/>
      <c r="F3" s="27"/>
      <c r="G3" s="27"/>
      <c r="H3" s="27"/>
      <c r="I3" s="27"/>
      <c r="J3" s="27"/>
      <c r="K3" s="28"/>
      <c r="L3" s="29" t="s">
        <v>88</v>
      </c>
      <c r="M3" s="534"/>
      <c r="N3" s="535"/>
      <c r="R3" s="27"/>
      <c r="S3" s="27"/>
      <c r="T3" s="27"/>
      <c r="U3" s="27"/>
      <c r="V3" s="27"/>
      <c r="W3" s="27"/>
      <c r="X3" s="27"/>
      <c r="Y3" s="27"/>
      <c r="Z3" s="27"/>
      <c r="AA3" s="27"/>
      <c r="AB3" s="27"/>
      <c r="AC3" s="27"/>
      <c r="AD3" s="27"/>
      <c r="AE3" s="27"/>
      <c r="AF3" s="27"/>
      <c r="AG3" s="27"/>
      <c r="AH3" s="27"/>
      <c r="AI3" s="27"/>
      <c r="AJ3" s="27"/>
    </row>
    <row r="4" spans="2:99" ht="16.5" customHeight="1" x14ac:dyDescent="0.25">
      <c r="D4" s="31"/>
      <c r="E4" s="32"/>
      <c r="F4" s="32"/>
      <c r="G4" s="32"/>
      <c r="H4" s="32"/>
      <c r="I4" s="32"/>
      <c r="J4" s="32"/>
      <c r="K4" s="33"/>
      <c r="L4" s="34" t="s">
        <v>92</v>
      </c>
      <c r="M4" s="536"/>
      <c r="N4" s="536"/>
      <c r="O4" s="536"/>
      <c r="P4" s="536"/>
      <c r="Q4" s="536"/>
      <c r="R4" s="536"/>
      <c r="S4" s="536"/>
      <c r="T4" s="536"/>
      <c r="U4" s="536"/>
      <c r="V4" s="536"/>
      <c r="W4" s="536"/>
      <c r="X4" s="536"/>
      <c r="Y4" s="536"/>
      <c r="Z4" s="536"/>
      <c r="AA4" s="536"/>
      <c r="AB4" s="536"/>
      <c r="AC4" s="536"/>
      <c r="AD4" s="536"/>
      <c r="AE4" s="536"/>
      <c r="AF4" s="536"/>
      <c r="AG4" s="536"/>
      <c r="AH4" s="536"/>
      <c r="AI4" s="536"/>
      <c r="AJ4" s="536"/>
    </row>
    <row r="5" spans="2:99" ht="16.5" customHeight="1" x14ac:dyDescent="0.25">
      <c r="B5" s="31"/>
      <c r="D5" s="31"/>
      <c r="E5" s="31"/>
      <c r="F5" s="31"/>
      <c r="G5" s="31"/>
      <c r="H5" s="31"/>
      <c r="I5" s="31"/>
      <c r="J5" s="31"/>
      <c r="K5" s="33"/>
      <c r="L5" s="34" t="s">
        <v>62</v>
      </c>
      <c r="M5" s="536"/>
      <c r="N5" s="536"/>
      <c r="O5" s="536"/>
      <c r="P5" s="536"/>
      <c r="Q5" s="536"/>
      <c r="R5" s="536"/>
      <c r="S5" s="536"/>
      <c r="T5" s="536"/>
      <c r="U5" s="536"/>
      <c r="V5" s="536"/>
      <c r="W5" s="536"/>
      <c r="X5" s="536"/>
      <c r="Y5" s="536"/>
      <c r="Z5" s="536"/>
      <c r="AA5" s="536"/>
      <c r="AB5" s="536"/>
      <c r="AC5" s="536"/>
      <c r="AD5" s="536"/>
      <c r="AE5" s="536"/>
      <c r="AF5" s="536"/>
      <c r="AG5" s="536"/>
      <c r="AH5" s="536"/>
      <c r="AI5" s="536"/>
      <c r="AJ5" s="536"/>
      <c r="AK5" s="35"/>
      <c r="AL5" s="35"/>
    </row>
    <row r="6" spans="2:99" ht="16.5" customHeight="1" x14ac:dyDescent="0.25">
      <c r="B6" s="31"/>
      <c r="D6" s="31"/>
      <c r="E6" s="31"/>
      <c r="F6" s="31"/>
      <c r="G6" s="31"/>
      <c r="H6" s="31"/>
      <c r="I6" s="31"/>
      <c r="J6" s="31"/>
      <c r="K6" s="33"/>
      <c r="L6" s="34" t="s">
        <v>65</v>
      </c>
      <c r="M6" s="537"/>
      <c r="N6" s="538"/>
      <c r="O6" s="538"/>
      <c r="P6" s="538"/>
      <c r="Q6" s="538"/>
      <c r="R6" s="538"/>
      <c r="S6" s="538"/>
      <c r="T6" s="538"/>
      <c r="U6" s="538"/>
      <c r="V6" s="538"/>
      <c r="W6" s="538"/>
      <c r="X6" s="538"/>
      <c r="Y6" s="538"/>
      <c r="Z6" s="538"/>
      <c r="AA6" s="538"/>
      <c r="AB6" s="538"/>
      <c r="AC6" s="538"/>
      <c r="AD6" s="538"/>
      <c r="AE6" s="538"/>
      <c r="AF6" s="538"/>
      <c r="AG6" s="538"/>
      <c r="AH6" s="538"/>
      <c r="AI6" s="538"/>
      <c r="AJ6" s="539"/>
      <c r="AK6" s="35"/>
      <c r="AL6" s="35"/>
    </row>
    <row r="7" spans="2:99" ht="16.5" customHeight="1" x14ac:dyDescent="0.25">
      <c r="K7" s="33"/>
      <c r="L7" s="36" t="s">
        <v>5</v>
      </c>
      <c r="M7" s="537"/>
      <c r="N7" s="538"/>
      <c r="O7" s="538"/>
      <c r="P7" s="538"/>
      <c r="Q7" s="538"/>
      <c r="R7" s="538"/>
      <c r="S7" s="538"/>
      <c r="T7" s="538"/>
      <c r="U7" s="538"/>
      <c r="V7" s="538"/>
      <c r="W7" s="538"/>
      <c r="X7" s="538"/>
      <c r="Y7" s="538"/>
      <c r="Z7" s="538"/>
      <c r="AA7" s="538"/>
      <c r="AB7" s="538"/>
      <c r="AC7" s="538"/>
      <c r="AD7" s="538"/>
      <c r="AE7" s="538"/>
      <c r="AF7" s="538"/>
      <c r="AG7" s="538"/>
      <c r="AH7" s="538"/>
      <c r="AI7" s="538"/>
      <c r="AJ7" s="539"/>
      <c r="AK7" s="35"/>
      <c r="AL7" s="35"/>
    </row>
    <row r="8" spans="2:99" ht="16.5" customHeight="1" x14ac:dyDescent="0.25">
      <c r="D8" s="32"/>
      <c r="K8" s="33"/>
      <c r="L8" s="37" t="s">
        <v>66</v>
      </c>
      <c r="M8" s="537"/>
      <c r="N8" s="538"/>
      <c r="O8" s="538"/>
      <c r="P8" s="538"/>
      <c r="Q8" s="538"/>
      <c r="R8" s="538"/>
      <c r="S8" s="538"/>
      <c r="T8" s="538"/>
      <c r="U8" s="538"/>
      <c r="V8" s="538"/>
      <c r="W8" s="538"/>
      <c r="X8" s="538"/>
      <c r="Y8" s="538"/>
      <c r="Z8" s="538"/>
      <c r="AA8" s="538"/>
      <c r="AB8" s="538"/>
      <c r="AC8" s="538"/>
      <c r="AD8" s="538"/>
      <c r="AE8" s="538"/>
      <c r="AF8" s="538"/>
      <c r="AG8" s="538"/>
      <c r="AH8" s="538"/>
      <c r="AI8" s="538"/>
      <c r="AJ8" s="539"/>
      <c r="AK8" s="35"/>
      <c r="AN8" s="35"/>
      <c r="AO8" s="35"/>
      <c r="AP8" s="35"/>
      <c r="AQ8" s="35"/>
      <c r="AR8" s="35"/>
      <c r="AS8" s="35"/>
      <c r="AT8" s="35"/>
      <c r="AU8" s="35"/>
      <c r="AV8" s="35"/>
      <c r="AW8" s="35"/>
    </row>
    <row r="9" spans="2:99" ht="16.5" customHeight="1" x14ac:dyDescent="0.25">
      <c r="N9" s="37" t="s">
        <v>4</v>
      </c>
      <c r="O9" s="530"/>
      <c r="P9" s="530"/>
      <c r="Q9" s="530"/>
      <c r="R9" s="530"/>
      <c r="S9" s="530"/>
      <c r="T9" s="530"/>
      <c r="U9" s="530"/>
      <c r="X9" s="38" t="s">
        <v>63</v>
      </c>
      <c r="Y9" s="540"/>
      <c r="Z9" s="540"/>
      <c r="AA9" s="540"/>
      <c r="AB9" s="540"/>
      <c r="AD9" s="38" t="s">
        <v>67</v>
      </c>
      <c r="AE9" s="540"/>
      <c r="AF9" s="540"/>
      <c r="AG9" s="540"/>
      <c r="AH9" s="540"/>
      <c r="AI9" s="540"/>
      <c r="AJ9" s="540"/>
      <c r="AS9" s="35"/>
      <c r="AT9" s="35"/>
      <c r="AU9" s="35"/>
      <c r="AV9" s="35"/>
      <c r="AW9" s="35"/>
      <c r="BL9" s="39"/>
      <c r="BM9" s="39"/>
      <c r="BN9" s="39"/>
      <c r="BO9" s="39"/>
      <c r="BP9" s="39"/>
      <c r="BQ9" s="39"/>
      <c r="BR9" s="40"/>
    </row>
    <row r="10" spans="2:99" ht="7.5" customHeight="1" thickBot="1" x14ac:dyDescent="0.3">
      <c r="AH10" s="31"/>
      <c r="AI10" s="31"/>
      <c r="AJ10" s="31"/>
      <c r="AK10" s="35"/>
      <c r="AL10" s="35"/>
      <c r="AR10" s="35"/>
      <c r="AS10" s="35"/>
      <c r="AT10" s="35"/>
      <c r="AU10" s="35"/>
      <c r="AV10" s="35"/>
      <c r="AW10" s="35"/>
    </row>
    <row r="11" spans="2:99" ht="14.25" customHeight="1" thickBot="1" x14ac:dyDescent="0.3">
      <c r="B11" s="531" t="s">
        <v>133</v>
      </c>
      <c r="C11" s="532"/>
      <c r="D11" s="532"/>
      <c r="E11" s="532"/>
      <c r="F11" s="532"/>
      <c r="G11" s="532"/>
      <c r="H11" s="532"/>
      <c r="I11" s="532"/>
      <c r="J11" s="532"/>
      <c r="K11" s="532"/>
      <c r="L11" s="532"/>
      <c r="M11" s="532"/>
      <c r="N11" s="532"/>
      <c r="O11" s="532"/>
      <c r="P11" s="532"/>
      <c r="Q11" s="532"/>
      <c r="R11" s="532"/>
      <c r="S11" s="532"/>
      <c r="T11" s="532"/>
      <c r="U11" s="532"/>
      <c r="V11" s="532"/>
      <c r="W11" s="532"/>
      <c r="X11" s="532"/>
      <c r="Y11" s="532"/>
      <c r="Z11" s="532"/>
      <c r="AA11" s="532"/>
      <c r="AB11" s="532"/>
      <c r="AC11" s="532"/>
      <c r="AD11" s="532"/>
      <c r="AE11" s="532"/>
      <c r="AF11" s="532"/>
      <c r="AG11" s="532"/>
      <c r="AH11" s="532"/>
      <c r="AI11" s="532"/>
      <c r="AJ11" s="533"/>
      <c r="AK11" s="35"/>
      <c r="AN11" s="35"/>
      <c r="AO11" s="35"/>
      <c r="AP11" s="35"/>
      <c r="AQ11" s="35"/>
      <c r="AR11" s="35"/>
      <c r="AS11" s="35"/>
      <c r="AT11" s="35"/>
      <c r="AU11" s="35"/>
      <c r="AV11" s="35"/>
      <c r="AW11" s="35"/>
      <c r="BK11" s="35"/>
      <c r="BL11" s="35"/>
      <c r="BM11" s="35"/>
      <c r="BN11" s="35"/>
      <c r="BO11" s="35"/>
      <c r="BP11" s="35"/>
      <c r="BQ11" s="35"/>
      <c r="BR11" s="35"/>
      <c r="BS11" s="35"/>
      <c r="BT11" s="35"/>
      <c r="BU11" s="35"/>
      <c r="BV11" s="35"/>
      <c r="BW11" s="35"/>
      <c r="BX11" s="35"/>
      <c r="BY11" s="35"/>
      <c r="BZ11" s="35"/>
      <c r="CA11" s="35"/>
      <c r="CB11" s="35"/>
      <c r="CC11" s="35"/>
      <c r="CD11" s="35"/>
      <c r="CE11" s="35"/>
      <c r="CF11" s="35"/>
      <c r="CG11" s="35"/>
      <c r="CH11" s="35"/>
      <c r="CI11" s="35"/>
      <c r="CJ11" s="35"/>
      <c r="CK11" s="35"/>
      <c r="CL11" s="35"/>
      <c r="CM11" s="35"/>
      <c r="CN11" s="35"/>
      <c r="CO11" s="35"/>
      <c r="CP11" s="35"/>
      <c r="CQ11" s="35"/>
      <c r="CR11" s="35"/>
      <c r="CS11" s="35"/>
      <c r="CT11" s="35"/>
      <c r="CU11" s="35"/>
    </row>
    <row r="12" spans="2:99" ht="7.5" customHeight="1" x14ac:dyDescent="0.25">
      <c r="AJ12" s="31"/>
      <c r="AK12" s="35"/>
      <c r="AL12" s="35"/>
      <c r="AN12" s="35"/>
      <c r="AO12" s="35"/>
      <c r="AP12" s="35"/>
      <c r="AQ12" s="35"/>
      <c r="AR12" s="35"/>
      <c r="AS12" s="35"/>
      <c r="AT12" s="35"/>
      <c r="AU12" s="35"/>
      <c r="AV12" s="35"/>
      <c r="AW12" s="35"/>
      <c r="BJ12" s="35"/>
      <c r="BK12" s="35"/>
      <c r="BL12" s="35"/>
      <c r="BM12" s="35"/>
      <c r="BN12" s="35"/>
      <c r="BO12" s="35"/>
      <c r="BP12" s="35"/>
      <c r="BQ12" s="35"/>
      <c r="BR12" s="35"/>
      <c r="BS12" s="35"/>
      <c r="BT12" s="35"/>
      <c r="BU12" s="35"/>
      <c r="BV12" s="35"/>
      <c r="BW12" s="35"/>
      <c r="BX12" s="35"/>
      <c r="BY12" s="35"/>
      <c r="BZ12" s="35"/>
      <c r="CA12" s="35"/>
      <c r="CB12" s="35"/>
      <c r="CC12" s="35"/>
      <c r="CD12" s="35"/>
      <c r="CE12" s="35"/>
      <c r="CF12" s="35"/>
      <c r="CG12" s="35"/>
      <c r="CH12" s="35"/>
      <c r="CI12" s="35"/>
      <c r="CJ12" s="35"/>
      <c r="CK12" s="35"/>
      <c r="CL12" s="35"/>
      <c r="CM12" s="35"/>
      <c r="CN12" s="35"/>
      <c r="CO12" s="35"/>
      <c r="CP12" s="35"/>
      <c r="CQ12" s="35"/>
      <c r="CR12" s="35"/>
      <c r="CS12" s="35"/>
      <c r="CT12" s="35"/>
      <c r="CU12" s="35"/>
    </row>
    <row r="13" spans="2:99" ht="16.5" customHeight="1" x14ac:dyDescent="0.25">
      <c r="C13" s="41" t="s">
        <v>10</v>
      </c>
      <c r="D13" s="42"/>
      <c r="E13" s="42"/>
      <c r="F13" s="42"/>
      <c r="G13" s="42"/>
      <c r="H13" s="42"/>
      <c r="I13" s="32"/>
      <c r="J13" s="43"/>
      <c r="K13" s="43"/>
      <c r="L13" s="43"/>
      <c r="M13" s="32"/>
      <c r="N13" s="32"/>
      <c r="O13" s="32"/>
      <c r="P13" s="32"/>
      <c r="Q13" s="32"/>
      <c r="R13" s="32"/>
      <c r="S13" s="32"/>
      <c r="T13" s="32"/>
      <c r="V13" s="530"/>
      <c r="W13" s="530"/>
      <c r="X13" s="530"/>
      <c r="Y13" s="530"/>
      <c r="Z13" s="530"/>
      <c r="AA13" s="530"/>
      <c r="AB13" s="530"/>
      <c r="AC13" s="530"/>
      <c r="AD13" s="530"/>
      <c r="AE13" s="530"/>
      <c r="AF13" s="530"/>
      <c r="AG13" s="530"/>
      <c r="AH13" s="530"/>
      <c r="AI13" s="530"/>
      <c r="AJ13" s="530"/>
      <c r="AK13" s="35"/>
      <c r="AT13" s="35"/>
      <c r="AU13" s="35"/>
      <c r="AV13" s="35"/>
      <c r="AW13" s="35"/>
      <c r="BL13" s="39"/>
      <c r="BM13" s="39"/>
      <c r="BN13" s="39"/>
      <c r="BO13" s="39"/>
      <c r="BP13" s="39"/>
      <c r="BQ13" s="39"/>
      <c r="BR13" s="40"/>
    </row>
    <row r="14" spans="2:99" ht="14.25" customHeight="1" x14ac:dyDescent="0.25">
      <c r="C14" s="159" t="s">
        <v>180</v>
      </c>
      <c r="D14" s="43"/>
      <c r="E14" s="43"/>
      <c r="F14" s="43"/>
      <c r="G14" s="43"/>
      <c r="H14" s="43"/>
      <c r="I14" s="43"/>
      <c r="J14" s="43"/>
      <c r="K14" s="43"/>
      <c r="L14" s="43"/>
      <c r="M14" s="32"/>
      <c r="N14" s="32"/>
      <c r="O14" s="32"/>
      <c r="P14" s="541" t="s">
        <v>181</v>
      </c>
      <c r="Q14" s="541"/>
      <c r="R14" s="541"/>
      <c r="S14" s="541"/>
      <c r="T14" s="541"/>
      <c r="U14" s="541"/>
      <c r="V14" s="541"/>
      <c r="W14" s="541"/>
      <c r="X14" s="541"/>
      <c r="Y14" s="32"/>
      <c r="Z14" s="31"/>
      <c r="AA14" s="31"/>
      <c r="AB14" s="31"/>
      <c r="AC14" s="31"/>
      <c r="AD14" s="31"/>
      <c r="AE14" s="31"/>
      <c r="AF14" s="31"/>
      <c r="AG14" s="31"/>
      <c r="AH14" s="31"/>
      <c r="AI14" s="31"/>
      <c r="AJ14" s="31"/>
      <c r="BL14" s="39"/>
      <c r="BM14" s="39"/>
      <c r="BN14" s="39"/>
      <c r="BO14" s="39"/>
      <c r="BP14" s="39"/>
      <c r="BQ14" s="39"/>
      <c r="BR14" s="40"/>
    </row>
    <row r="15" spans="2:99" ht="7.5" customHeight="1" x14ac:dyDescent="0.25">
      <c r="AG15" s="31"/>
      <c r="BL15" s="35"/>
      <c r="BM15" s="35"/>
      <c r="BN15" s="35"/>
      <c r="BO15" s="35"/>
      <c r="BP15" s="35"/>
      <c r="BQ15" s="35"/>
      <c r="BR15" s="35"/>
      <c r="BS15" s="35"/>
      <c r="BT15" s="35"/>
      <c r="BU15" s="35"/>
      <c r="BV15" s="35"/>
      <c r="BW15" s="35"/>
      <c r="BX15" s="35"/>
      <c r="BY15" s="35"/>
      <c r="BZ15" s="35"/>
      <c r="CA15" s="35"/>
      <c r="CB15" s="35"/>
      <c r="CC15" s="35"/>
      <c r="CD15" s="35"/>
      <c r="CE15" s="35"/>
      <c r="CF15" s="35"/>
      <c r="CG15" s="35"/>
      <c r="CH15" s="35"/>
      <c r="CI15" s="35"/>
      <c r="CJ15" s="35"/>
      <c r="CK15" s="35"/>
      <c r="CL15" s="35"/>
      <c r="CM15" s="35"/>
      <c r="CN15" s="35"/>
      <c r="CO15" s="35"/>
      <c r="CP15" s="35"/>
      <c r="CQ15" s="35"/>
      <c r="CR15" s="35"/>
      <c r="CS15" s="35"/>
      <c r="CT15" s="35"/>
      <c r="CU15" s="35"/>
    </row>
    <row r="16" spans="2:99" ht="16.5" customHeight="1" x14ac:dyDescent="0.25">
      <c r="C16" s="45" t="s">
        <v>124</v>
      </c>
      <c r="D16" s="46"/>
      <c r="E16" s="46"/>
      <c r="F16" s="46"/>
      <c r="G16" s="46"/>
      <c r="H16" s="46"/>
      <c r="I16" s="46"/>
      <c r="J16" s="46"/>
      <c r="K16" s="43"/>
      <c r="L16" s="43"/>
      <c r="M16" s="32"/>
      <c r="N16" s="32"/>
      <c r="O16" s="32"/>
      <c r="P16" s="32"/>
      <c r="Q16" s="32"/>
      <c r="R16" s="32"/>
      <c r="S16" s="32"/>
      <c r="T16" s="32"/>
      <c r="U16" s="32"/>
      <c r="V16" s="32"/>
      <c r="W16" s="32"/>
      <c r="Y16" s="530"/>
      <c r="Z16" s="530"/>
      <c r="AA16" s="530"/>
      <c r="AB16" s="530"/>
      <c r="AC16" s="530"/>
      <c r="AD16" s="530"/>
      <c r="AE16" s="530"/>
      <c r="AF16" s="530"/>
      <c r="AG16" s="530"/>
      <c r="AH16" s="530"/>
      <c r="AI16" s="530"/>
      <c r="AJ16" s="530"/>
      <c r="AU16" s="39"/>
      <c r="AV16" s="39"/>
      <c r="AW16" s="39"/>
      <c r="BL16" s="35"/>
      <c r="BM16" s="35"/>
      <c r="BN16" s="35"/>
      <c r="BO16" s="35"/>
      <c r="BP16" s="35"/>
      <c r="BQ16" s="35"/>
      <c r="BR16" s="35"/>
      <c r="BS16" s="35"/>
      <c r="BT16" s="35"/>
      <c r="BU16" s="35"/>
      <c r="BV16" s="35"/>
      <c r="BW16" s="35"/>
      <c r="BX16" s="35"/>
      <c r="BY16" s="35"/>
      <c r="BZ16" s="35"/>
      <c r="CA16" s="35"/>
      <c r="CB16" s="35"/>
      <c r="CC16" s="35"/>
      <c r="CD16" s="35"/>
      <c r="CE16" s="35"/>
      <c r="CF16" s="35"/>
      <c r="CG16" s="35"/>
      <c r="CH16" s="35"/>
      <c r="CI16" s="35"/>
      <c r="CJ16" s="35"/>
      <c r="CK16" s="35"/>
      <c r="CL16" s="35"/>
      <c r="CM16" s="35"/>
      <c r="CN16" s="35"/>
      <c r="CO16" s="35"/>
      <c r="CP16" s="35"/>
      <c r="CQ16" s="35"/>
      <c r="CR16" s="35"/>
      <c r="CS16" s="35"/>
      <c r="CT16" s="35"/>
      <c r="CU16" s="35"/>
    </row>
    <row r="17" spans="2:70" ht="14.25" customHeight="1" x14ac:dyDescent="0.25">
      <c r="C17" s="159" t="s">
        <v>93</v>
      </c>
      <c r="E17" s="43"/>
      <c r="F17" s="43"/>
      <c r="G17" s="43"/>
      <c r="H17" s="43"/>
      <c r="I17" s="43"/>
      <c r="J17" s="43"/>
      <c r="K17" s="43"/>
      <c r="L17" s="43"/>
      <c r="M17" s="32"/>
      <c r="N17" s="32"/>
      <c r="O17" s="32"/>
      <c r="P17" s="32"/>
      <c r="Q17" s="32"/>
      <c r="R17" s="32"/>
      <c r="S17" s="32"/>
      <c r="T17" s="32"/>
      <c r="U17" s="32"/>
      <c r="V17" s="32"/>
      <c r="W17" s="32"/>
      <c r="X17" s="32"/>
      <c r="Y17" s="32"/>
      <c r="Z17" s="32"/>
      <c r="AA17" s="32"/>
      <c r="AB17" s="32"/>
      <c r="AC17" s="32"/>
      <c r="AD17" s="32"/>
      <c r="AE17" s="32"/>
      <c r="AF17" s="32"/>
      <c r="AG17" s="31"/>
      <c r="AH17" s="31"/>
      <c r="AI17" s="31"/>
      <c r="AJ17" s="31"/>
      <c r="AL17" s="39"/>
      <c r="AM17" s="39"/>
      <c r="AN17" s="39"/>
      <c r="AO17" s="39"/>
      <c r="AP17" s="39"/>
      <c r="AQ17" s="39"/>
      <c r="AR17" s="39"/>
      <c r="AS17" s="39"/>
      <c r="AT17" s="39"/>
      <c r="AU17" s="39"/>
      <c r="AV17" s="39"/>
      <c r="AW17" s="39"/>
      <c r="BL17" s="39"/>
      <c r="BM17" s="39"/>
      <c r="BN17" s="39"/>
      <c r="BO17" s="39"/>
      <c r="BP17" s="39"/>
      <c r="BQ17" s="39"/>
      <c r="BR17" s="40"/>
    </row>
    <row r="18" spans="2:70" ht="6" customHeight="1" x14ac:dyDescent="0.25">
      <c r="C18" s="159"/>
      <c r="E18" s="43"/>
      <c r="F18" s="43"/>
      <c r="G18" s="43"/>
      <c r="H18" s="43"/>
      <c r="I18" s="43"/>
      <c r="J18" s="43"/>
      <c r="K18" s="43"/>
      <c r="L18" s="43"/>
      <c r="M18" s="32"/>
      <c r="N18" s="32"/>
      <c r="O18" s="32"/>
      <c r="P18" s="32"/>
      <c r="Q18" s="32"/>
      <c r="R18" s="32"/>
      <c r="S18" s="32"/>
      <c r="T18" s="32"/>
      <c r="U18" s="32"/>
      <c r="V18" s="32"/>
      <c r="W18" s="32"/>
      <c r="X18" s="32"/>
      <c r="Y18" s="32"/>
      <c r="Z18" s="32"/>
      <c r="AA18" s="32"/>
      <c r="AB18" s="32"/>
      <c r="AC18" s="32"/>
      <c r="AD18" s="32"/>
      <c r="AE18" s="32"/>
      <c r="AF18" s="32"/>
      <c r="AG18" s="31"/>
      <c r="AH18" s="31"/>
      <c r="AI18" s="31"/>
      <c r="AJ18" s="31"/>
      <c r="AL18" s="39"/>
      <c r="AM18" s="39"/>
      <c r="AN18" s="39"/>
      <c r="AO18" s="39"/>
      <c r="AP18" s="39"/>
      <c r="AQ18" s="39"/>
      <c r="AR18" s="39"/>
      <c r="AS18" s="39"/>
      <c r="AT18" s="39"/>
      <c r="AU18" s="39"/>
      <c r="AV18" s="39"/>
      <c r="AW18" s="39"/>
      <c r="BL18" s="39"/>
      <c r="BM18" s="39"/>
      <c r="BN18" s="39"/>
      <c r="BO18" s="39"/>
      <c r="BP18" s="39"/>
      <c r="BQ18" s="39"/>
      <c r="BR18" s="40"/>
    </row>
    <row r="19" spans="2:70" ht="16.5" customHeight="1" x14ac:dyDescent="0.25">
      <c r="M19" s="32"/>
      <c r="T19" s="37"/>
      <c r="U19" s="37" t="s">
        <v>126</v>
      </c>
      <c r="V19" s="554"/>
      <c r="W19" s="555"/>
      <c r="X19" s="555"/>
      <c r="Y19" s="555"/>
      <c r="Z19" s="555"/>
      <c r="AA19" s="555"/>
      <c r="AB19" s="555"/>
      <c r="AC19" s="555"/>
      <c r="AD19" s="555"/>
      <c r="AE19" s="555"/>
      <c r="AF19" s="555"/>
      <c r="AG19" s="555"/>
      <c r="AH19" s="555"/>
      <c r="AI19" s="555"/>
      <c r="AJ19" s="556"/>
      <c r="AL19" s="39"/>
      <c r="AM19" s="39"/>
      <c r="AN19" s="39"/>
      <c r="AO19" s="39"/>
      <c r="AP19" s="39"/>
      <c r="AQ19" s="39"/>
      <c r="AR19" s="39"/>
      <c r="AS19" s="39"/>
      <c r="AT19" s="39"/>
      <c r="AU19" s="39"/>
      <c r="AV19" s="39"/>
      <c r="AW19" s="39"/>
      <c r="BL19" s="39"/>
      <c r="BM19" s="39"/>
      <c r="BN19" s="39"/>
      <c r="BO19" s="39"/>
      <c r="BP19" s="39"/>
      <c r="BQ19" s="39"/>
      <c r="BR19" s="40"/>
    </row>
    <row r="20" spans="2:70" ht="7.5" customHeight="1" thickBot="1" x14ac:dyDescent="0.3">
      <c r="C20" s="43"/>
      <c r="D20" s="44"/>
      <c r="E20" s="43"/>
      <c r="F20" s="43"/>
      <c r="G20" s="43"/>
      <c r="H20" s="43"/>
      <c r="I20" s="43"/>
      <c r="J20" s="43"/>
      <c r="K20" s="43"/>
      <c r="L20" s="43"/>
      <c r="M20" s="32"/>
      <c r="N20" s="32"/>
      <c r="O20" s="32"/>
      <c r="P20" s="32"/>
      <c r="Q20" s="32"/>
      <c r="R20" s="32"/>
      <c r="S20" s="32"/>
      <c r="T20" s="32"/>
      <c r="U20" s="32"/>
      <c r="V20" s="32"/>
      <c r="W20" s="32"/>
      <c r="X20" s="32"/>
      <c r="Y20" s="32"/>
      <c r="Z20" s="32"/>
      <c r="AA20" s="32"/>
      <c r="AB20" s="32"/>
      <c r="AC20" s="32"/>
      <c r="AD20" s="32"/>
      <c r="AE20" s="32"/>
      <c r="AF20" s="32"/>
      <c r="AG20" s="31"/>
      <c r="AH20" s="31"/>
      <c r="AI20" s="31"/>
      <c r="AJ20" s="31"/>
      <c r="AL20" s="39"/>
      <c r="AM20" s="39"/>
      <c r="AN20" s="39"/>
      <c r="AO20" s="39"/>
      <c r="AP20" s="39"/>
      <c r="AQ20" s="39"/>
      <c r="AR20" s="39"/>
      <c r="AS20" s="39"/>
      <c r="AT20" s="39"/>
      <c r="AU20" s="39"/>
      <c r="AV20" s="39"/>
      <c r="AW20" s="39"/>
      <c r="BL20" s="39"/>
      <c r="BM20" s="39"/>
      <c r="BN20" s="39"/>
      <c r="BO20" s="39"/>
      <c r="BP20" s="39"/>
      <c r="BQ20" s="39"/>
      <c r="BR20" s="40"/>
    </row>
    <row r="21" spans="2:70" ht="14.25" customHeight="1" thickBot="1" x14ac:dyDescent="0.3">
      <c r="B21" s="531" t="s">
        <v>68</v>
      </c>
      <c r="C21" s="532"/>
      <c r="D21" s="532"/>
      <c r="E21" s="532"/>
      <c r="F21" s="532"/>
      <c r="G21" s="532"/>
      <c r="H21" s="532"/>
      <c r="I21" s="532"/>
      <c r="J21" s="532"/>
      <c r="K21" s="532"/>
      <c r="L21" s="532"/>
      <c r="M21" s="532"/>
      <c r="N21" s="532"/>
      <c r="O21" s="532"/>
      <c r="P21" s="532"/>
      <c r="Q21" s="532"/>
      <c r="R21" s="532"/>
      <c r="S21" s="532"/>
      <c r="T21" s="532"/>
      <c r="U21" s="532"/>
      <c r="V21" s="532"/>
      <c r="W21" s="532"/>
      <c r="X21" s="532"/>
      <c r="Y21" s="532"/>
      <c r="Z21" s="532"/>
      <c r="AA21" s="532"/>
      <c r="AB21" s="532"/>
      <c r="AC21" s="532"/>
      <c r="AD21" s="532"/>
      <c r="AE21" s="532"/>
      <c r="AF21" s="532"/>
      <c r="AG21" s="532"/>
      <c r="AH21" s="532"/>
      <c r="AI21" s="532"/>
      <c r="AJ21" s="533"/>
      <c r="AL21" s="35"/>
      <c r="AM21" s="35"/>
      <c r="AN21" s="35"/>
      <c r="AO21" s="35"/>
      <c r="AP21" s="35"/>
      <c r="AQ21" s="35"/>
      <c r="AR21" s="35"/>
      <c r="AS21" s="35"/>
      <c r="AT21" s="35"/>
      <c r="AU21" s="35"/>
      <c r="AV21" s="35"/>
      <c r="AW21" s="35"/>
    </row>
    <row r="22" spans="2:70" s="178" customFormat="1" ht="18.5" customHeight="1" x14ac:dyDescent="0.25">
      <c r="B22" s="179"/>
      <c r="C22" s="181" t="s">
        <v>187</v>
      </c>
      <c r="D22" s="179"/>
      <c r="E22" s="179"/>
      <c r="F22" s="179"/>
      <c r="G22" s="179"/>
      <c r="H22" s="179"/>
      <c r="I22" s="179"/>
      <c r="J22" s="179"/>
      <c r="K22" s="179"/>
      <c r="L22" s="179"/>
      <c r="M22" s="179"/>
      <c r="N22" s="179"/>
      <c r="O22" s="179"/>
      <c r="P22" s="179"/>
      <c r="Q22" s="179"/>
      <c r="R22" s="179"/>
      <c r="S22" s="530"/>
      <c r="T22" s="530"/>
      <c r="U22" s="530"/>
      <c r="V22" s="530"/>
      <c r="W22" s="530"/>
      <c r="X22" s="530"/>
      <c r="Y22" s="530"/>
      <c r="Z22" s="179"/>
      <c r="AA22" s="179"/>
      <c r="AB22" s="179"/>
      <c r="AC22" s="179"/>
      <c r="AD22" s="179"/>
      <c r="AE22" s="179"/>
      <c r="AF22" s="179"/>
      <c r="AG22" s="179"/>
      <c r="AH22" s="179"/>
      <c r="AI22" s="179"/>
      <c r="AJ22" s="179"/>
      <c r="AL22" s="180"/>
      <c r="AM22" s="180"/>
      <c r="AN22" s="180"/>
      <c r="AO22" s="180"/>
      <c r="AP22" s="180"/>
      <c r="AQ22" s="180"/>
      <c r="AR22" s="180"/>
      <c r="AS22" s="180"/>
      <c r="AT22" s="180"/>
      <c r="AU22" s="180"/>
      <c r="AV22" s="180"/>
      <c r="AW22" s="180"/>
    </row>
    <row r="23" spans="2:70" s="178" customFormat="1" ht="7.5" customHeight="1" x14ac:dyDescent="0.25">
      <c r="B23" s="179"/>
      <c r="C23" s="179"/>
      <c r="D23" s="179"/>
      <c r="E23" s="179"/>
      <c r="F23" s="179"/>
      <c r="G23" s="179"/>
      <c r="H23" s="179"/>
      <c r="I23" s="179"/>
      <c r="J23" s="179"/>
      <c r="K23" s="179"/>
      <c r="L23" s="179"/>
      <c r="M23" s="179"/>
      <c r="N23" s="179"/>
      <c r="O23" s="179"/>
      <c r="P23" s="179"/>
      <c r="Q23" s="179"/>
      <c r="R23" s="179"/>
      <c r="S23" s="179"/>
      <c r="T23" s="179"/>
      <c r="U23" s="179"/>
      <c r="V23" s="179"/>
      <c r="W23" s="179"/>
      <c r="X23" s="179"/>
      <c r="Y23" s="179"/>
      <c r="Z23" s="179"/>
      <c r="AA23" s="179"/>
      <c r="AB23" s="179"/>
      <c r="AC23" s="179"/>
      <c r="AD23" s="179"/>
      <c r="AE23" s="179"/>
      <c r="AF23" s="179"/>
      <c r="AG23" s="179"/>
      <c r="AH23" s="179"/>
      <c r="AI23" s="179"/>
      <c r="AJ23" s="179"/>
      <c r="AL23" s="180"/>
      <c r="AM23" s="180"/>
      <c r="AN23" s="180"/>
      <c r="AO23" s="180"/>
      <c r="AP23" s="180"/>
      <c r="AQ23" s="180"/>
      <c r="AR23" s="180"/>
      <c r="AS23" s="180"/>
      <c r="AT23" s="180"/>
      <c r="AU23" s="180"/>
      <c r="AV23" s="180"/>
      <c r="AW23" s="180"/>
    </row>
    <row r="24" spans="2:70" ht="16.5" customHeight="1" x14ac:dyDescent="0.25">
      <c r="L24" s="29" t="s">
        <v>235</v>
      </c>
      <c r="M24" s="534"/>
      <c r="N24" s="535"/>
    </row>
    <row r="25" spans="2:70" ht="7.5" customHeight="1" x14ac:dyDescent="0.25"/>
    <row r="26" spans="2:70" ht="16.5" customHeight="1" x14ac:dyDescent="0.25">
      <c r="L26" s="34" t="s">
        <v>69</v>
      </c>
      <c r="M26" s="530"/>
      <c r="N26" s="530"/>
      <c r="O26" s="530"/>
      <c r="P26" s="530"/>
      <c r="Q26" s="530"/>
      <c r="R26" s="530"/>
      <c r="S26" s="530"/>
      <c r="T26" s="530"/>
      <c r="U26" s="530"/>
      <c r="V26" s="530"/>
      <c r="W26" s="530"/>
      <c r="X26" s="530"/>
      <c r="Y26" s="530"/>
      <c r="Z26" s="530"/>
      <c r="AA26" s="530"/>
      <c r="AB26" s="530"/>
      <c r="AC26" s="530"/>
      <c r="AD26" s="530"/>
      <c r="AE26" s="530"/>
      <c r="AF26" s="530"/>
      <c r="AG26" s="530"/>
      <c r="AH26" s="530"/>
      <c r="AI26" s="530"/>
      <c r="AJ26" s="530"/>
      <c r="AK26" s="35"/>
      <c r="AL26" s="35"/>
      <c r="AM26" s="35"/>
      <c r="AN26" s="35"/>
      <c r="AO26" s="35"/>
      <c r="AP26" s="35"/>
      <c r="AQ26" s="35"/>
      <c r="AR26" s="35"/>
      <c r="AS26" s="35"/>
      <c r="AT26" s="35"/>
      <c r="AU26" s="35"/>
      <c r="AV26" s="35"/>
      <c r="AW26" s="35"/>
    </row>
    <row r="27" spans="2:70" ht="7.5" customHeight="1" x14ac:dyDescent="0.25">
      <c r="AK27" s="35"/>
      <c r="AL27" s="35"/>
      <c r="AM27" s="35"/>
      <c r="AN27" s="35"/>
      <c r="AO27" s="35"/>
      <c r="AP27" s="35"/>
      <c r="AQ27" s="35"/>
      <c r="AR27" s="35"/>
      <c r="AS27" s="35"/>
      <c r="AT27" s="35"/>
      <c r="AU27" s="35"/>
      <c r="AV27" s="35"/>
      <c r="AW27" s="35"/>
    </row>
    <row r="28" spans="2:70" ht="16.5" customHeight="1" x14ac:dyDescent="0.25">
      <c r="N28" s="37" t="s">
        <v>4</v>
      </c>
      <c r="O28" s="530"/>
      <c r="P28" s="530"/>
      <c r="Q28" s="530"/>
      <c r="R28" s="530"/>
      <c r="S28" s="530"/>
      <c r="T28" s="530"/>
      <c r="U28" s="530"/>
      <c r="V28" s="530"/>
      <c r="Y28" s="38" t="s">
        <v>63</v>
      </c>
      <c r="Z28" s="558"/>
      <c r="AA28" s="559"/>
      <c r="AB28" s="560"/>
      <c r="AD28" s="38" t="s">
        <v>67</v>
      </c>
      <c r="AE28" s="558"/>
      <c r="AF28" s="559"/>
      <c r="AG28" s="559"/>
      <c r="AH28" s="559"/>
      <c r="AI28" s="559"/>
      <c r="AJ28" s="560"/>
    </row>
    <row r="29" spans="2:70" ht="7.5" customHeight="1" thickBot="1" x14ac:dyDescent="0.3">
      <c r="N29" s="31"/>
      <c r="AG29" s="31"/>
      <c r="AH29" s="31"/>
      <c r="AI29" s="31"/>
      <c r="AJ29" s="31"/>
    </row>
    <row r="30" spans="2:70" ht="14.25" customHeight="1" thickBot="1" x14ac:dyDescent="0.3">
      <c r="B30" s="531" t="s">
        <v>48</v>
      </c>
      <c r="C30" s="532"/>
      <c r="D30" s="532"/>
      <c r="E30" s="532"/>
      <c r="F30" s="532"/>
      <c r="G30" s="532"/>
      <c r="H30" s="532"/>
      <c r="I30" s="532"/>
      <c r="J30" s="532"/>
      <c r="K30" s="532"/>
      <c r="L30" s="532"/>
      <c r="M30" s="532"/>
      <c r="N30" s="532"/>
      <c r="O30" s="532"/>
      <c r="P30" s="532"/>
      <c r="Q30" s="532"/>
      <c r="R30" s="532"/>
      <c r="S30" s="532"/>
      <c r="T30" s="532"/>
      <c r="U30" s="532"/>
      <c r="V30" s="532"/>
      <c r="W30" s="532"/>
      <c r="X30" s="532"/>
      <c r="Y30" s="532"/>
      <c r="Z30" s="532"/>
      <c r="AA30" s="532"/>
      <c r="AB30" s="532"/>
      <c r="AC30" s="532"/>
      <c r="AD30" s="532"/>
      <c r="AE30" s="532"/>
      <c r="AF30" s="532"/>
      <c r="AG30" s="532"/>
      <c r="AH30" s="532"/>
      <c r="AI30" s="532"/>
      <c r="AJ30" s="533"/>
    </row>
    <row r="31" spans="2:70" ht="7.5" customHeight="1" x14ac:dyDescent="0.25">
      <c r="B31" s="47"/>
      <c r="C31" s="47"/>
      <c r="D31" s="47"/>
      <c r="E31" s="47"/>
      <c r="F31" s="47"/>
      <c r="G31" s="47"/>
      <c r="H31" s="47"/>
      <c r="I31" s="47"/>
      <c r="J31" s="47"/>
      <c r="K31" s="47"/>
      <c r="L31" s="47"/>
      <c r="M31" s="47"/>
      <c r="N31" s="47"/>
      <c r="O31" s="47"/>
      <c r="P31" s="47"/>
      <c r="Q31" s="47"/>
      <c r="R31" s="47"/>
      <c r="S31" s="47"/>
      <c r="T31" s="47"/>
      <c r="U31" s="47"/>
      <c r="V31" s="47"/>
      <c r="W31" s="47"/>
      <c r="X31" s="47"/>
      <c r="Y31" s="47"/>
      <c r="Z31" s="47"/>
      <c r="AA31" s="47"/>
      <c r="AB31" s="47"/>
      <c r="AC31" s="47"/>
      <c r="AD31" s="47"/>
      <c r="AE31" s="47"/>
      <c r="AF31" s="47"/>
      <c r="AG31" s="47"/>
      <c r="AH31" s="47"/>
      <c r="AI31" s="47"/>
      <c r="AJ31" s="47"/>
    </row>
    <row r="32" spans="2:70" ht="42.75" customHeight="1" x14ac:dyDescent="0.25">
      <c r="B32" s="557"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0 to December 31, 2020, contained in this report, correctly reflect the business affairs of the respondent.</v>
      </c>
      <c r="C32" s="557"/>
      <c r="D32" s="557"/>
      <c r="E32" s="557"/>
      <c r="F32" s="557"/>
      <c r="G32" s="557"/>
      <c r="H32" s="557"/>
      <c r="I32" s="557"/>
      <c r="J32" s="557"/>
      <c r="K32" s="557"/>
      <c r="L32" s="557"/>
      <c r="M32" s="557"/>
      <c r="N32" s="557"/>
      <c r="O32" s="557"/>
      <c r="P32" s="557"/>
      <c r="Q32" s="557"/>
      <c r="R32" s="557"/>
      <c r="S32" s="557"/>
      <c r="T32" s="557"/>
      <c r="U32" s="557"/>
      <c r="V32" s="557"/>
      <c r="W32" s="557"/>
      <c r="X32" s="557"/>
      <c r="Y32" s="557"/>
      <c r="Z32" s="557"/>
      <c r="AA32" s="557"/>
      <c r="AB32" s="557"/>
      <c r="AC32" s="557"/>
      <c r="AD32" s="557"/>
      <c r="AE32" s="557"/>
      <c r="AF32" s="557"/>
      <c r="AG32" s="557"/>
      <c r="AH32" s="557"/>
      <c r="AI32" s="557"/>
      <c r="AJ32" s="557"/>
      <c r="AK32" s="14"/>
      <c r="AL32" s="14"/>
      <c r="AM32" s="14"/>
      <c r="AQ32" s="40"/>
      <c r="AR32" s="40"/>
      <c r="AS32" s="48"/>
      <c r="AT32" s="40"/>
      <c r="AU32" s="40"/>
      <c r="AV32" s="40"/>
      <c r="AW32" s="40"/>
      <c r="AX32" s="40"/>
      <c r="AY32" s="40"/>
      <c r="AZ32" s="40"/>
      <c r="BA32" s="40"/>
      <c r="BB32" s="40"/>
      <c r="BC32" s="40"/>
      <c r="BD32" s="40"/>
      <c r="BE32" s="49"/>
      <c r="BG32" s="49"/>
      <c r="BH32" s="49"/>
    </row>
    <row r="33" spans="2:36" ht="14.25" customHeight="1" x14ac:dyDescent="0.25">
      <c r="B33" s="543" t="s">
        <v>8</v>
      </c>
      <c r="C33" s="543"/>
      <c r="D33" s="543"/>
      <c r="E33" s="543"/>
      <c r="F33" s="543"/>
      <c r="G33" s="543"/>
      <c r="H33" s="543"/>
      <c r="I33" s="543"/>
      <c r="J33" s="543"/>
      <c r="K33" s="543"/>
      <c r="L33" s="543"/>
      <c r="M33" s="543"/>
      <c r="N33" s="543"/>
      <c r="O33" s="543"/>
      <c r="P33" s="543"/>
      <c r="Q33" s="543"/>
      <c r="R33" s="543"/>
      <c r="S33" s="543"/>
      <c r="T33" s="543"/>
      <c r="U33" s="543"/>
      <c r="V33" s="543"/>
      <c r="W33" s="543"/>
      <c r="X33" s="543"/>
      <c r="Y33" s="543"/>
      <c r="Z33" s="543"/>
      <c r="AA33" s="543"/>
      <c r="AB33" s="543"/>
      <c r="AC33" s="543"/>
      <c r="AD33" s="543"/>
      <c r="AE33" s="543"/>
      <c r="AF33" s="543"/>
      <c r="AG33" s="543"/>
      <c r="AH33" s="543"/>
      <c r="AI33" s="543"/>
      <c r="AJ33" s="543"/>
    </row>
    <row r="34" spans="2:36" ht="16.5" customHeight="1" x14ac:dyDescent="0.25">
      <c r="B34" s="50"/>
      <c r="C34" s="545" t="s">
        <v>125</v>
      </c>
      <c r="D34" s="546"/>
      <c r="E34" s="546"/>
      <c r="F34" s="546"/>
      <c r="G34" s="546"/>
      <c r="H34" s="546"/>
      <c r="I34" s="546"/>
      <c r="J34" s="546"/>
      <c r="K34" s="546"/>
      <c r="L34" s="546"/>
      <c r="M34" s="546"/>
      <c r="N34" s="547"/>
      <c r="O34" s="51"/>
      <c r="P34" s="51"/>
      <c r="Q34" s="51"/>
      <c r="S34" s="52" t="s">
        <v>17</v>
      </c>
      <c r="T34" s="542"/>
      <c r="U34" s="542"/>
      <c r="V34" s="542"/>
      <c r="W34" s="542"/>
      <c r="X34" s="542"/>
      <c r="Y34" s="542"/>
      <c r="Z34" s="542"/>
      <c r="AA34" s="542"/>
      <c r="AB34" s="542"/>
      <c r="AC34" s="542"/>
      <c r="AD34" s="542"/>
      <c r="AE34" s="542"/>
      <c r="AF34" s="542"/>
      <c r="AG34" s="542"/>
      <c r="AH34" s="542"/>
      <c r="AI34" s="542"/>
      <c r="AJ34" s="542"/>
    </row>
    <row r="35" spans="2:36" ht="16.5" customHeight="1" x14ac:dyDescent="0.25">
      <c r="B35" s="50"/>
      <c r="C35" s="548"/>
      <c r="D35" s="549"/>
      <c r="E35" s="549"/>
      <c r="F35" s="549"/>
      <c r="G35" s="549"/>
      <c r="H35" s="549"/>
      <c r="I35" s="549"/>
      <c r="J35" s="549"/>
      <c r="K35" s="549"/>
      <c r="L35" s="549"/>
      <c r="M35" s="549"/>
      <c r="N35" s="550"/>
      <c r="O35" s="53"/>
      <c r="P35" s="43"/>
      <c r="Q35" s="43"/>
      <c r="S35" s="52" t="s">
        <v>18</v>
      </c>
      <c r="T35" s="542"/>
      <c r="U35" s="542"/>
      <c r="V35" s="542"/>
      <c r="W35" s="542"/>
      <c r="X35" s="542"/>
      <c r="Y35" s="542"/>
      <c r="Z35" s="542"/>
      <c r="AA35" s="542"/>
      <c r="AB35" s="542"/>
      <c r="AC35" s="542"/>
      <c r="AD35" s="542"/>
      <c r="AE35" s="542"/>
      <c r="AF35" s="542"/>
      <c r="AG35" s="542"/>
      <c r="AH35" s="542"/>
      <c r="AI35" s="542"/>
      <c r="AJ35" s="542"/>
    </row>
    <row r="36" spans="2:36" ht="16.5" customHeight="1" x14ac:dyDescent="0.25">
      <c r="B36" s="53"/>
      <c r="C36" s="544"/>
      <c r="D36" s="544"/>
      <c r="E36" s="544"/>
      <c r="F36" s="544"/>
      <c r="G36" s="544"/>
      <c r="H36" s="544"/>
      <c r="I36" s="544"/>
      <c r="J36" s="544"/>
      <c r="K36" s="544"/>
      <c r="L36" s="544"/>
      <c r="M36" s="544"/>
      <c r="N36" s="544"/>
      <c r="O36" s="43"/>
      <c r="P36" s="43"/>
      <c r="Q36" s="43"/>
      <c r="S36" s="52" t="s">
        <v>70</v>
      </c>
      <c r="T36" s="542"/>
      <c r="U36" s="542"/>
      <c r="V36" s="542"/>
      <c r="W36" s="542"/>
      <c r="X36" s="542"/>
      <c r="Y36" s="542"/>
      <c r="Z36" s="542"/>
      <c r="AA36" s="542"/>
      <c r="AB36" s="542"/>
      <c r="AC36" s="542"/>
      <c r="AD36" s="542"/>
      <c r="AE36" s="542"/>
      <c r="AF36" s="542"/>
      <c r="AG36" s="542"/>
      <c r="AH36" s="542"/>
      <c r="AI36" s="542"/>
      <c r="AJ36" s="542"/>
    </row>
    <row r="37" spans="2:36" ht="16.5" customHeight="1" thickBot="1" x14ac:dyDescent="0.3">
      <c r="B37" s="54" t="s">
        <v>71</v>
      </c>
      <c r="C37" s="544"/>
      <c r="D37" s="544"/>
      <c r="E37" s="544"/>
      <c r="F37" s="544"/>
      <c r="G37" s="544"/>
      <c r="H37" s="544"/>
      <c r="I37" s="544"/>
      <c r="J37" s="544"/>
      <c r="K37" s="544"/>
      <c r="L37" s="544"/>
      <c r="M37" s="544"/>
      <c r="N37" s="544"/>
      <c r="O37" s="43"/>
      <c r="P37" s="43"/>
      <c r="Q37" s="43"/>
      <c r="S37" s="52" t="s">
        <v>72</v>
      </c>
      <c r="T37" s="542"/>
      <c r="U37" s="542"/>
      <c r="V37" s="542"/>
      <c r="W37" s="542"/>
      <c r="X37" s="542"/>
      <c r="Y37" s="542"/>
      <c r="Z37" s="542"/>
      <c r="AA37" s="542"/>
      <c r="AB37" s="542"/>
      <c r="AC37" s="542"/>
      <c r="AD37" s="542"/>
      <c r="AE37" s="542"/>
      <c r="AF37" s="542"/>
      <c r="AG37" s="542"/>
      <c r="AH37" s="542"/>
      <c r="AI37" s="542"/>
      <c r="AJ37" s="542"/>
    </row>
    <row r="38" spans="2:36" ht="16.5" customHeight="1" x14ac:dyDescent="0.25">
      <c r="O38" s="43"/>
      <c r="P38" s="43"/>
      <c r="Q38" s="43"/>
      <c r="S38" s="52" t="s">
        <v>73</v>
      </c>
      <c r="T38" s="542"/>
      <c r="U38" s="542"/>
      <c r="V38" s="542"/>
      <c r="W38" s="542"/>
      <c r="X38" s="542"/>
      <c r="Y38" s="551" t="s">
        <v>74</v>
      </c>
      <c r="Z38" s="553"/>
      <c r="AA38" s="542"/>
      <c r="AB38" s="542"/>
      <c r="AC38" s="542"/>
      <c r="AD38" s="551" t="s">
        <v>190</v>
      </c>
      <c r="AE38" s="552"/>
      <c r="AF38" s="553"/>
      <c r="AG38" s="542"/>
      <c r="AH38" s="542"/>
      <c r="AI38" s="542"/>
      <c r="AJ38" s="542"/>
    </row>
    <row r="39" spans="2:36" ht="16.5" customHeight="1" x14ac:dyDescent="0.25">
      <c r="B39" s="561" t="s">
        <v>9</v>
      </c>
      <c r="C39" s="561"/>
      <c r="D39" s="530"/>
      <c r="E39" s="530"/>
      <c r="F39" s="530"/>
      <c r="G39" s="530"/>
      <c r="H39" s="530"/>
      <c r="I39" s="530"/>
      <c r="J39" s="530"/>
      <c r="K39" s="530"/>
      <c r="L39" s="530"/>
      <c r="M39" s="530"/>
      <c r="N39" s="530"/>
      <c r="O39" s="32"/>
      <c r="P39" s="32"/>
      <c r="Q39" s="32"/>
      <c r="S39" s="52" t="s">
        <v>76</v>
      </c>
      <c r="T39" s="542"/>
      <c r="U39" s="542"/>
      <c r="V39" s="542"/>
      <c r="W39" s="542"/>
      <c r="X39" s="542"/>
      <c r="Y39" s="542"/>
      <c r="Z39" s="542"/>
      <c r="AA39" s="542"/>
      <c r="AB39" s="542"/>
      <c r="AC39" s="542"/>
      <c r="AD39" s="542"/>
      <c r="AE39" s="542"/>
      <c r="AF39" s="542"/>
      <c r="AG39" s="542"/>
      <c r="AH39" s="542"/>
      <c r="AI39" s="542"/>
      <c r="AJ39" s="542"/>
    </row>
    <row r="40" spans="2:36" ht="19.149999999999999" customHeight="1" x14ac:dyDescent="0.25">
      <c r="O40" s="32"/>
      <c r="P40" s="32"/>
      <c r="Q40" s="32"/>
      <c r="S40" s="52" t="s">
        <v>77</v>
      </c>
      <c r="T40" s="542"/>
      <c r="U40" s="542"/>
      <c r="V40" s="542"/>
      <c r="W40" s="542"/>
      <c r="X40" s="542"/>
      <c r="Y40" s="542"/>
      <c r="Z40" s="542"/>
      <c r="AA40" s="542"/>
      <c r="AB40" s="542"/>
      <c r="AC40" s="542"/>
      <c r="AD40" s="542"/>
      <c r="AE40" s="542"/>
      <c r="AF40" s="542"/>
      <c r="AG40" s="542"/>
      <c r="AH40" s="542"/>
      <c r="AI40" s="542"/>
      <c r="AJ40" s="542"/>
    </row>
  </sheetData>
  <sheetProtection selectLockedCells="1"/>
  <mergeCells count="40">
    <mergeCell ref="V19:AJ19"/>
    <mergeCell ref="S22:Y22"/>
    <mergeCell ref="T40:AJ40"/>
    <mergeCell ref="T38:X38"/>
    <mergeCell ref="AA38:AC38"/>
    <mergeCell ref="AG38:AJ38"/>
    <mergeCell ref="B32:AJ32"/>
    <mergeCell ref="B21:AJ21"/>
    <mergeCell ref="M24:N24"/>
    <mergeCell ref="M26:AJ26"/>
    <mergeCell ref="O28:V28"/>
    <mergeCell ref="Z28:AB28"/>
    <mergeCell ref="AE28:AJ28"/>
    <mergeCell ref="B30:AJ30"/>
    <mergeCell ref="B39:C39"/>
    <mergeCell ref="D39:N39"/>
    <mergeCell ref="T39:AJ39"/>
    <mergeCell ref="B33:AJ33"/>
    <mergeCell ref="T34:AJ34"/>
    <mergeCell ref="T35:AJ35"/>
    <mergeCell ref="C36:N37"/>
    <mergeCell ref="T36:AJ36"/>
    <mergeCell ref="T37:AJ37"/>
    <mergeCell ref="C34:N35"/>
    <mergeCell ref="AD38:AF38"/>
    <mergeCell ref="Y38:Z38"/>
    <mergeCell ref="Y16:AJ16"/>
    <mergeCell ref="B2:AJ2"/>
    <mergeCell ref="M3:N3"/>
    <mergeCell ref="M4:AJ4"/>
    <mergeCell ref="M5:AJ5"/>
    <mergeCell ref="M7:AJ7"/>
    <mergeCell ref="M8:AJ8"/>
    <mergeCell ref="O9:U9"/>
    <mergeCell ref="Y9:AB9"/>
    <mergeCell ref="AE9:AJ9"/>
    <mergeCell ref="B11:AJ11"/>
    <mergeCell ref="V13:AJ13"/>
    <mergeCell ref="M6:AJ6"/>
    <mergeCell ref="P14:X14"/>
  </mergeCells>
  <dataValidations count="1">
    <dataValidation allowBlank="1" sqref="C36:N37" xr:uid="{00000000-0002-0000-0A00-000000000000}"/>
  </dataValidations>
  <hyperlinks>
    <hyperlink ref="P14:X14" r:id="rId1" location="/" display="Secretary of State's Office" xr:uid="{00000000-0004-0000-0A00-000000000000}"/>
  </hyperlinks>
  <pageMargins left="0.7" right="0.7" top="0.75" bottom="0.75" header="0.3" footer="0.3"/>
  <pageSetup scale="91" fitToHeight="0"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F7A7A-0047-4168-A384-AE56A1385D72}">
  <sheetPr codeName="Sheet12">
    <tabColor theme="9"/>
  </sheetPr>
  <dimension ref="B1:B32"/>
  <sheetViews>
    <sheetView showGridLines="0" zoomScaleNormal="100" workbookViewId="0"/>
  </sheetViews>
  <sheetFormatPr defaultColWidth="8.81640625" defaultRowHeight="14" x14ac:dyDescent="0.3"/>
  <cols>
    <col min="1" max="1" width="2.6328125" style="212" customWidth="1"/>
    <col min="2" max="2" width="97.26953125" style="211" customWidth="1"/>
    <col min="3" max="3" width="4.26953125" style="212" customWidth="1"/>
    <col min="4" max="16384" width="8.81640625" style="212"/>
  </cols>
  <sheetData>
    <row r="1" spans="2:2" ht="14.5" thickBot="1" x14ac:dyDescent="0.35"/>
    <row r="2" spans="2:2" s="214" customFormat="1" ht="24" customHeight="1" thickBot="1" x14ac:dyDescent="0.4">
      <c r="B2" s="213" t="s">
        <v>13</v>
      </c>
    </row>
    <row r="3" spans="2:2" s="214" customFormat="1" ht="10" customHeight="1" thickBot="1" x14ac:dyDescent="0.4">
      <c r="B3" s="215"/>
    </row>
    <row r="4" spans="2:2" s="214" customFormat="1" ht="21.5" customHeight="1" thickBot="1" x14ac:dyDescent="0.4">
      <c r="B4" s="216" t="s">
        <v>191</v>
      </c>
    </row>
    <row r="5" spans="2:2" s="214" customFormat="1" ht="10.5" customHeight="1" x14ac:dyDescent="0.35">
      <c r="B5" s="215"/>
    </row>
    <row r="6" spans="2:2" s="214" customFormat="1" ht="89.5" customHeight="1" x14ac:dyDescent="0.35">
      <c r="B6" s="217" t="s">
        <v>192</v>
      </c>
    </row>
    <row r="7" spans="2:2" s="214" customFormat="1" ht="19" customHeight="1" x14ac:dyDescent="0.35">
      <c r="B7" s="218" t="s">
        <v>56</v>
      </c>
    </row>
    <row r="8" spans="2:2" s="214" customFormat="1" ht="21" customHeight="1" x14ac:dyDescent="0.35">
      <c r="B8" s="219" t="s">
        <v>193</v>
      </c>
    </row>
    <row r="9" spans="2:2" s="214" customFormat="1" ht="13.5" customHeight="1" x14ac:dyDescent="0.35">
      <c r="B9" s="219"/>
    </row>
    <row r="10" spans="2:2" s="214" customFormat="1" ht="38" customHeight="1" x14ac:dyDescent="0.35">
      <c r="B10" s="220" t="s">
        <v>194</v>
      </c>
    </row>
    <row r="11" spans="2:2" s="214" customFormat="1" ht="116" customHeight="1" x14ac:dyDescent="0.35">
      <c r="B11" s="218" t="s">
        <v>195</v>
      </c>
    </row>
    <row r="12" spans="2:2" s="214" customFormat="1" ht="10.5" customHeight="1" x14ac:dyDescent="0.35">
      <c r="B12" s="219"/>
    </row>
    <row r="13" spans="2:2" s="214" customFormat="1" ht="55.5" customHeight="1" x14ac:dyDescent="0.35">
      <c r="B13" s="217" t="s">
        <v>196</v>
      </c>
    </row>
    <row r="14" spans="2:2" s="214" customFormat="1" ht="10.5" customHeight="1" x14ac:dyDescent="0.35">
      <c r="B14" s="215"/>
    </row>
    <row r="15" spans="2:2" s="214" customFormat="1" ht="36" customHeight="1" x14ac:dyDescent="0.35">
      <c r="B15" s="217" t="s">
        <v>197</v>
      </c>
    </row>
    <row r="16" spans="2:2" ht="31" x14ac:dyDescent="0.35">
      <c r="B16" s="221" t="s">
        <v>198</v>
      </c>
    </row>
    <row r="17" spans="2:2" ht="16" thickBot="1" x14ac:dyDescent="0.4">
      <c r="B17" s="222"/>
    </row>
    <row r="18" spans="2:2" ht="24.65" customHeight="1" thickBot="1" x14ac:dyDescent="0.35">
      <c r="B18" s="223" t="s">
        <v>57</v>
      </c>
    </row>
    <row r="19" spans="2:2" ht="51.5" customHeight="1" x14ac:dyDescent="0.3">
      <c r="B19" s="224" t="s">
        <v>199</v>
      </c>
    </row>
    <row r="20" spans="2:2" ht="13.5" customHeight="1" thickBot="1" x14ac:dyDescent="0.35">
      <c r="B20" s="224"/>
    </row>
    <row r="21" spans="2:2" ht="20" customHeight="1" thickBot="1" x14ac:dyDescent="0.35">
      <c r="B21" s="225" t="s">
        <v>200</v>
      </c>
    </row>
    <row r="22" spans="2:2" ht="51.5" customHeight="1" x14ac:dyDescent="0.3">
      <c r="B22" s="226" t="s">
        <v>201</v>
      </c>
    </row>
    <row r="23" spans="2:2" ht="24.5" customHeight="1" x14ac:dyDescent="0.3">
      <c r="B23" s="227" t="s">
        <v>202</v>
      </c>
    </row>
    <row r="24" spans="2:2" ht="11.5" customHeight="1" thickBot="1" x14ac:dyDescent="0.4">
      <c r="B24" s="222"/>
    </row>
    <row r="25" spans="2:2" s="214" customFormat="1" ht="27.65" customHeight="1" thickBot="1" x14ac:dyDescent="0.4">
      <c r="B25" s="223" t="s">
        <v>58</v>
      </c>
    </row>
    <row r="26" spans="2:2" ht="38.5" customHeight="1" x14ac:dyDescent="0.35">
      <c r="B26" s="222" t="s">
        <v>203</v>
      </c>
    </row>
    <row r="27" spans="2:2" ht="15.5" x14ac:dyDescent="0.35">
      <c r="B27" s="148" t="s">
        <v>204</v>
      </c>
    </row>
    <row r="28" spans="2:2" ht="16" thickBot="1" x14ac:dyDescent="0.4">
      <c r="B28" s="148"/>
    </row>
    <row r="29" spans="2:2" ht="16" thickBot="1" x14ac:dyDescent="0.35">
      <c r="B29" s="228" t="s">
        <v>52</v>
      </c>
    </row>
    <row r="30" spans="2:2" ht="15.5" x14ac:dyDescent="0.35">
      <c r="B30" s="221" t="s">
        <v>162</v>
      </c>
    </row>
    <row r="31" spans="2:2" ht="15.5" x14ac:dyDescent="0.35">
      <c r="B31" s="229" t="s">
        <v>182</v>
      </c>
    </row>
    <row r="32" spans="2:2" ht="15.5" x14ac:dyDescent="0.35">
      <c r="B32" s="222"/>
    </row>
  </sheetData>
  <sheetProtection selectLockedCells="1"/>
  <hyperlinks>
    <hyperlink ref="B27" r:id="rId1" display="https://www.utc.wa.gov/regulatedIndustries/Pages/annualReports.aspx" xr:uid="{8316D10E-D3B2-4702-87E3-A1DA250BEE27}"/>
    <hyperlink ref="B31" r:id="rId2" xr:uid="{08971B10-82AC-4D12-9490-216DA9680726}"/>
    <hyperlink ref="B8" r:id="rId3" display="https://www.utc.wa.gov/regulatedIndustries/pages/onlinepayments.aspx" xr:uid="{87FF0129-4AA0-4DC8-AD72-5F565582103A}"/>
    <hyperlink ref="B23" r:id="rId4" xr:uid="{405BB563-7C76-430A-A4AF-0371E029005A}"/>
  </hyperlinks>
  <pageMargins left="0.7" right="0.7" top="0.75" bottom="0.75" header="0.3" footer="0.3"/>
  <pageSetup scale="76" orientation="portrait" r:id="rId5"/>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sheetPr>
  <dimension ref="A1:K52"/>
  <sheetViews>
    <sheetView showGridLines="0" zoomScaleNormal="100" workbookViewId="0"/>
  </sheetViews>
  <sheetFormatPr defaultRowHeight="14.5" x14ac:dyDescent="0.35"/>
  <cols>
    <col min="1" max="1" width="4.1796875" customWidth="1"/>
    <col min="2" max="2" width="8" customWidth="1"/>
    <col min="3" max="3" width="3.7265625" customWidth="1"/>
    <col min="4" max="4" width="17.7265625" customWidth="1"/>
    <col min="5" max="5" width="16.7265625" customWidth="1"/>
    <col min="6" max="6" width="5" customWidth="1"/>
    <col min="7" max="7" width="5.7265625" customWidth="1"/>
    <col min="8" max="8" width="6.453125" customWidth="1"/>
    <col min="9" max="9" width="5.7265625" customWidth="1"/>
    <col min="10" max="10" width="12.26953125" customWidth="1"/>
    <col min="11" max="11" width="8" customWidth="1"/>
    <col min="12" max="12" width="4.6328125" customWidth="1"/>
  </cols>
  <sheetData>
    <row r="1" spans="1:11" ht="15" thickBot="1" x14ac:dyDescent="0.4"/>
    <row r="2" spans="1:11" ht="23" x14ac:dyDescent="0.5">
      <c r="B2" s="275" t="s">
        <v>87</v>
      </c>
      <c r="C2" s="276"/>
      <c r="D2" s="276"/>
      <c r="E2" s="276"/>
      <c r="F2" s="276"/>
      <c r="G2" s="276"/>
      <c r="H2" s="276"/>
      <c r="I2" s="276"/>
      <c r="J2" s="276"/>
      <c r="K2" s="277"/>
    </row>
    <row r="3" spans="1:11" ht="23" x14ac:dyDescent="0.5">
      <c r="B3" s="278">
        <v>2020</v>
      </c>
      <c r="C3" s="279"/>
      <c r="D3" s="279"/>
      <c r="E3" s="279"/>
      <c r="F3" s="279"/>
      <c r="G3" s="279"/>
      <c r="H3" s="279"/>
      <c r="I3" s="279"/>
      <c r="J3" s="279"/>
      <c r="K3" s="280"/>
    </row>
    <row r="4" spans="1:11" ht="18.5" thickBot="1" x14ac:dyDescent="0.45">
      <c r="B4" s="281" t="s">
        <v>0</v>
      </c>
      <c r="C4" s="282"/>
      <c r="D4" s="282"/>
      <c r="E4" s="282"/>
      <c r="F4" s="282"/>
      <c r="G4" s="282"/>
      <c r="H4" s="282"/>
      <c r="I4" s="282"/>
      <c r="J4" s="282"/>
      <c r="K4" s="283"/>
    </row>
    <row r="5" spans="1:11" ht="7.9" customHeight="1" x14ac:dyDescent="0.35">
      <c r="B5" s="1"/>
      <c r="C5" s="1"/>
      <c r="D5" s="1"/>
      <c r="E5" s="1"/>
      <c r="F5" s="1"/>
      <c r="G5" s="1"/>
      <c r="H5" s="1"/>
      <c r="I5" s="1"/>
      <c r="J5" s="1"/>
    </row>
    <row r="6" spans="1:11" x14ac:dyDescent="0.35">
      <c r="B6" s="284" t="s">
        <v>1</v>
      </c>
      <c r="C6" s="284"/>
      <c r="D6" s="284"/>
      <c r="E6" s="284"/>
      <c r="F6" s="284"/>
      <c r="G6" s="284"/>
      <c r="H6" s="284"/>
      <c r="I6" s="284"/>
      <c r="J6" s="284"/>
      <c r="K6" s="284"/>
    </row>
    <row r="7" spans="1:11" ht="9.65" customHeight="1" x14ac:dyDescent="0.35">
      <c r="B7" s="1"/>
      <c r="C7" s="1"/>
      <c r="D7" s="112"/>
      <c r="E7" s="112"/>
      <c r="F7" s="112"/>
      <c r="G7" s="112"/>
      <c r="H7" s="112"/>
      <c r="I7" s="112"/>
      <c r="J7" s="112"/>
    </row>
    <row r="8" spans="1:11" ht="18" customHeight="1" x14ac:dyDescent="0.35">
      <c r="B8" s="9"/>
      <c r="C8" s="110" t="s">
        <v>119</v>
      </c>
      <c r="D8" s="111"/>
      <c r="E8" s="111"/>
      <c r="F8" s="111"/>
      <c r="G8" s="111"/>
      <c r="H8" s="111"/>
      <c r="I8" s="111"/>
      <c r="J8" s="111"/>
      <c r="K8" s="23"/>
    </row>
    <row r="9" spans="1:11" ht="18" customHeight="1" x14ac:dyDescent="0.35">
      <c r="B9" s="9"/>
      <c r="C9" s="285"/>
      <c r="D9" s="285"/>
      <c r="E9" s="285"/>
      <c r="F9" s="115" t="s">
        <v>59</v>
      </c>
      <c r="G9" s="286"/>
      <c r="H9" s="286"/>
      <c r="I9" s="286"/>
      <c r="J9" s="286"/>
      <c r="K9" s="23"/>
    </row>
    <row r="10" spans="1:11" ht="18" customHeight="1" x14ac:dyDescent="0.35">
      <c r="B10" s="9"/>
      <c r="C10" s="110" t="s">
        <v>221</v>
      </c>
      <c r="D10" s="24"/>
      <c r="E10" s="24"/>
      <c r="F10" s="111"/>
      <c r="G10" s="113" t="s">
        <v>222</v>
      </c>
      <c r="H10" s="24"/>
      <c r="I10" s="24"/>
      <c r="J10" s="24"/>
      <c r="K10" s="23"/>
    </row>
    <row r="11" spans="1:11" ht="18" customHeight="1" x14ac:dyDescent="0.35">
      <c r="B11" s="9"/>
      <c r="C11" s="287"/>
      <c r="D11" s="287"/>
      <c r="E11" s="287"/>
      <c r="F11" s="114"/>
      <c r="G11" s="289"/>
      <c r="H11" s="290"/>
      <c r="I11" s="290"/>
      <c r="J11" s="291"/>
      <c r="K11" s="23"/>
    </row>
    <row r="12" spans="1:11" ht="18" customHeight="1" x14ac:dyDescent="0.35">
      <c r="B12" s="9"/>
      <c r="C12" s="110" t="s">
        <v>73</v>
      </c>
      <c r="D12" s="110"/>
      <c r="E12" s="110"/>
      <c r="F12" s="110"/>
      <c r="G12" s="9"/>
      <c r="H12" s="110" t="s">
        <v>74</v>
      </c>
      <c r="I12" s="9"/>
      <c r="J12" s="110" t="s">
        <v>121</v>
      </c>
      <c r="K12" s="23"/>
    </row>
    <row r="13" spans="1:11" ht="18" customHeight="1" x14ac:dyDescent="0.35">
      <c r="B13" s="9"/>
      <c r="C13" s="287"/>
      <c r="D13" s="287"/>
      <c r="E13" s="287"/>
      <c r="F13" s="287"/>
      <c r="G13" s="9"/>
      <c r="H13" s="203"/>
      <c r="I13" s="9"/>
      <c r="J13" s="203"/>
      <c r="K13" s="23"/>
    </row>
    <row r="14" spans="1:11" s="258" customFormat="1" ht="10.5" customHeight="1" x14ac:dyDescent="0.35">
      <c r="B14" s="256"/>
      <c r="C14" s="257"/>
      <c r="D14" s="257"/>
      <c r="E14" s="257"/>
      <c r="F14" s="257"/>
      <c r="G14" s="256"/>
      <c r="H14" s="257"/>
      <c r="I14" s="256"/>
      <c r="J14" s="257"/>
    </row>
    <row r="15" spans="1:11" s="258" customFormat="1" ht="18" customHeight="1" x14ac:dyDescent="0.35">
      <c r="A15"/>
      <c r="B15" s="256"/>
      <c r="C15"/>
      <c r="D15" s="259" t="s">
        <v>120</v>
      </c>
      <c r="E15"/>
      <c r="F15" s="210"/>
      <c r="G15" s="260" t="s">
        <v>240</v>
      </c>
      <c r="H15" s="261"/>
      <c r="I15" s="256"/>
      <c r="J15" s="261"/>
    </row>
    <row r="16" spans="1:11" s="258" customFormat="1" ht="18" customHeight="1" x14ac:dyDescent="0.35">
      <c r="A16"/>
      <c r="B16"/>
      <c r="C16"/>
      <c r="D16" s="262" t="s">
        <v>86</v>
      </c>
      <c r="E16" s="292"/>
      <c r="F16" s="293"/>
      <c r="G16" s="293"/>
      <c r="H16" s="293"/>
      <c r="I16" s="294"/>
      <c r="J16" s="261"/>
    </row>
    <row r="17" spans="1:11" s="258" customFormat="1" ht="18" customHeight="1" x14ac:dyDescent="0.35">
      <c r="A17"/>
      <c r="B17" s="256"/>
      <c r="C17" s="261"/>
      <c r="D17" s="262" t="s">
        <v>73</v>
      </c>
      <c r="E17" s="295"/>
      <c r="F17" s="296"/>
      <c r="G17" s="296"/>
      <c r="H17" s="296"/>
      <c r="I17" s="297"/>
      <c r="J17" s="261"/>
    </row>
    <row r="18" spans="1:11" s="258" customFormat="1" ht="18" customHeight="1" x14ac:dyDescent="0.35">
      <c r="A18"/>
      <c r="B18" s="256"/>
      <c r="C18" s="261"/>
      <c r="D18" s="262" t="s">
        <v>74</v>
      </c>
      <c r="E18" s="263"/>
      <c r="F18"/>
      <c r="G18" s="264" t="s">
        <v>75</v>
      </c>
      <c r="H18" s="295"/>
      <c r="I18" s="297"/>
      <c r="J18" s="261"/>
    </row>
    <row r="19" spans="1:11" s="258" customFormat="1" ht="18" customHeight="1" x14ac:dyDescent="0.35">
      <c r="A19"/>
      <c r="B19" s="256"/>
      <c r="C19" s="261"/>
      <c r="D19" s="261"/>
      <c r="E19" s="261"/>
      <c r="F19" s="261"/>
      <c r="G19" s="256"/>
      <c r="H19" s="261"/>
      <c r="I19" s="256"/>
      <c r="J19" s="261"/>
    </row>
    <row r="20" spans="1:11" s="258" customFormat="1" ht="18" customHeight="1" x14ac:dyDescent="0.35">
      <c r="A20"/>
      <c r="B20" s="256"/>
      <c r="C20" s="261"/>
      <c r="D20" s="262" t="s">
        <v>76</v>
      </c>
      <c r="E20" s="292"/>
      <c r="F20" s="293"/>
      <c r="G20" s="293"/>
      <c r="H20" s="293"/>
      <c r="I20" s="294"/>
      <c r="J20" s="261"/>
    </row>
    <row r="21" spans="1:11" s="258" customFormat="1" ht="18" customHeight="1" x14ac:dyDescent="0.35">
      <c r="A21"/>
      <c r="B21" s="256"/>
      <c r="C21" s="261"/>
      <c r="D21" s="262" t="s">
        <v>219</v>
      </c>
      <c r="E21" s="292"/>
      <c r="F21" s="293"/>
      <c r="G21" s="293"/>
      <c r="H21" s="293"/>
      <c r="I21" s="294"/>
      <c r="J21" s="261"/>
    </row>
    <row r="22" spans="1:11" s="258" customFormat="1" ht="18" customHeight="1" x14ac:dyDescent="0.35">
      <c r="A22"/>
      <c r="B22" s="256"/>
      <c r="C22" s="261"/>
      <c r="D22" s="261"/>
      <c r="E22" s="261"/>
      <c r="F22" s="261"/>
      <c r="G22" s="256"/>
      <c r="H22" s="261"/>
      <c r="I22" s="256"/>
      <c r="J22" s="261"/>
    </row>
    <row r="23" spans="1:11" s="258" customFormat="1" ht="18" customHeight="1" x14ac:dyDescent="0.35">
      <c r="A23"/>
      <c r="B23"/>
      <c r="C23"/>
      <c r="D23" s="265" t="s">
        <v>122</v>
      </c>
      <c r="E23" s="292"/>
      <c r="F23" s="293"/>
      <c r="G23" s="293"/>
      <c r="H23" s="293"/>
      <c r="I23" s="294"/>
      <c r="J23"/>
    </row>
    <row r="24" spans="1:11" s="258" customFormat="1" ht="18" customHeight="1" x14ac:dyDescent="0.35">
      <c r="A24"/>
      <c r="B24"/>
      <c r="C24"/>
      <c r="D24" s="266" t="s">
        <v>220</v>
      </c>
      <c r="E24" s="292"/>
      <c r="F24" s="293"/>
      <c r="G24" s="293"/>
      <c r="H24" s="293"/>
      <c r="I24" s="294"/>
      <c r="J24"/>
    </row>
    <row r="25" spans="1:11" ht="7.5" customHeight="1" x14ac:dyDescent="0.35"/>
    <row r="26" spans="1:11" ht="18" customHeight="1" x14ac:dyDescent="0.35">
      <c r="B26" s="9"/>
      <c r="C26" s="204"/>
      <c r="D26" s="117" t="s">
        <v>127</v>
      </c>
      <c r="E26" s="9"/>
      <c r="F26" s="9"/>
      <c r="G26" s="9"/>
      <c r="H26" s="9"/>
      <c r="I26" s="9"/>
      <c r="J26" s="9"/>
      <c r="K26" s="23"/>
    </row>
    <row r="27" spans="1:11" x14ac:dyDescent="0.35">
      <c r="B27" s="9"/>
      <c r="C27" s="10"/>
      <c r="D27" s="11"/>
      <c r="E27" s="9"/>
      <c r="F27" s="9"/>
      <c r="G27" s="9"/>
      <c r="H27" s="9"/>
      <c r="I27" s="9"/>
      <c r="J27" s="9"/>
      <c r="K27" s="23"/>
    </row>
    <row r="28" spans="1:11" x14ac:dyDescent="0.35">
      <c r="B28" s="9"/>
      <c r="C28" s="9"/>
      <c r="D28" s="9"/>
      <c r="E28" s="12" t="s">
        <v>7</v>
      </c>
      <c r="F28" s="13" t="str">
        <f>"December 31, "&amp;B3</f>
        <v>December 31, 2020</v>
      </c>
      <c r="G28" s="13"/>
      <c r="H28" s="13"/>
      <c r="I28" s="13"/>
      <c r="J28" s="13"/>
      <c r="K28" s="23"/>
    </row>
    <row r="29" spans="1:11" ht="7.5" customHeight="1" x14ac:dyDescent="0.35">
      <c r="B29" s="9"/>
      <c r="C29" s="9"/>
      <c r="D29" s="9"/>
      <c r="E29" s="9"/>
      <c r="F29" s="9"/>
      <c r="G29" s="9"/>
      <c r="H29" s="9"/>
      <c r="I29" s="9"/>
      <c r="J29" s="9"/>
      <c r="K29" s="23"/>
    </row>
    <row r="30" spans="1:11" ht="16.5" customHeight="1" x14ac:dyDescent="0.35">
      <c r="B30" s="288" t="s">
        <v>2</v>
      </c>
      <c r="C30" s="288"/>
      <c r="D30" s="288"/>
      <c r="E30" s="288"/>
      <c r="F30" s="288"/>
      <c r="G30" s="288"/>
      <c r="H30" s="288"/>
      <c r="I30" s="288"/>
      <c r="J30" s="288"/>
      <c r="K30" s="288"/>
    </row>
    <row r="31" spans="1:11" ht="7.5" customHeight="1" x14ac:dyDescent="0.35">
      <c r="B31" s="9"/>
      <c r="C31" s="9"/>
      <c r="D31" s="9"/>
      <c r="E31" s="9"/>
      <c r="F31" s="9"/>
      <c r="G31" s="9"/>
      <c r="H31" s="9"/>
      <c r="I31" s="9"/>
      <c r="J31" s="9"/>
      <c r="K31" s="23"/>
    </row>
    <row r="32" spans="1:11" ht="18" customHeight="1" x14ac:dyDescent="0.35">
      <c r="B32" s="9"/>
      <c r="D32" s="52" t="s">
        <v>61</v>
      </c>
      <c r="E32" s="287"/>
      <c r="F32" s="287"/>
      <c r="G32" s="287"/>
      <c r="H32" s="287"/>
      <c r="I32" s="287"/>
      <c r="J32" s="9"/>
      <c r="K32" s="23"/>
    </row>
    <row r="33" spans="2:11" ht="18" customHeight="1" x14ac:dyDescent="0.35">
      <c r="B33" s="9"/>
      <c r="D33" s="52" t="s">
        <v>62</v>
      </c>
      <c r="E33" s="287"/>
      <c r="F33" s="287"/>
      <c r="G33" s="287"/>
      <c r="H33" s="287"/>
      <c r="I33" s="287"/>
      <c r="J33" s="9"/>
      <c r="K33" s="23"/>
    </row>
    <row r="34" spans="2:11" ht="18" customHeight="1" x14ac:dyDescent="0.35">
      <c r="B34" s="9"/>
      <c r="D34" s="52" t="s">
        <v>3</v>
      </c>
      <c r="E34" s="287"/>
      <c r="F34" s="287"/>
      <c r="G34" s="287"/>
      <c r="H34" s="287"/>
      <c r="I34" s="287"/>
      <c r="J34" s="9"/>
      <c r="K34" s="23"/>
    </row>
    <row r="35" spans="2:11" ht="18" customHeight="1" x14ac:dyDescent="0.35">
      <c r="B35" s="9"/>
      <c r="D35" s="52" t="s">
        <v>4</v>
      </c>
      <c r="E35" s="287"/>
      <c r="F35" s="287"/>
      <c r="G35" s="287"/>
      <c r="H35" s="287"/>
      <c r="I35" s="287"/>
      <c r="J35" s="9"/>
      <c r="K35" s="23"/>
    </row>
    <row r="36" spans="2:11" ht="18" customHeight="1" x14ac:dyDescent="0.35">
      <c r="B36" s="9"/>
      <c r="D36" s="52" t="s">
        <v>63</v>
      </c>
      <c r="E36" s="203"/>
      <c r="F36" s="25"/>
      <c r="G36" s="52" t="s">
        <v>64</v>
      </c>
      <c r="H36" s="287"/>
      <c r="I36" s="287"/>
      <c r="J36" s="9"/>
      <c r="K36" s="23"/>
    </row>
    <row r="37" spans="2:11" ht="18" customHeight="1" x14ac:dyDescent="0.35">
      <c r="B37" s="9"/>
      <c r="D37" s="52" t="s">
        <v>5</v>
      </c>
      <c r="E37" s="287"/>
      <c r="F37" s="287"/>
      <c r="G37" s="287"/>
      <c r="H37" s="287"/>
      <c r="I37" s="287"/>
      <c r="J37" s="9"/>
      <c r="K37" s="23"/>
    </row>
    <row r="38" spans="2:11" ht="18" customHeight="1" x14ac:dyDescent="0.35">
      <c r="B38" s="9"/>
      <c r="D38" s="52" t="s">
        <v>6</v>
      </c>
      <c r="E38" s="303"/>
      <c r="F38" s="303"/>
      <c r="G38" s="303"/>
      <c r="H38" s="303"/>
      <c r="I38" s="303"/>
      <c r="J38" s="9"/>
      <c r="K38" s="23"/>
    </row>
    <row r="39" spans="2:11" x14ac:dyDescent="0.35">
      <c r="B39" s="288"/>
      <c r="C39" s="288"/>
      <c r="D39" s="288"/>
      <c r="E39" s="288"/>
      <c r="F39" s="288"/>
      <c r="G39" s="288"/>
      <c r="H39" s="288"/>
      <c r="I39" s="288"/>
      <c r="J39" s="288"/>
      <c r="K39" s="288"/>
    </row>
    <row r="40" spans="2:11" x14ac:dyDescent="0.35">
      <c r="B40" s="288"/>
      <c r="C40" s="288"/>
      <c r="D40" s="288"/>
      <c r="E40" s="288"/>
      <c r="F40" s="288"/>
      <c r="G40" s="288"/>
      <c r="H40" s="288"/>
      <c r="I40" s="288"/>
      <c r="J40" s="288"/>
      <c r="K40" s="288"/>
    </row>
    <row r="41" spans="2:11" ht="15.5" x14ac:dyDescent="0.35">
      <c r="B41" s="304"/>
      <c r="C41" s="305"/>
      <c r="D41" s="305"/>
      <c r="E41" s="305"/>
      <c r="F41" s="305"/>
      <c r="G41" s="305"/>
      <c r="H41" s="305"/>
      <c r="I41" s="305"/>
      <c r="J41" s="305"/>
      <c r="K41" s="305"/>
    </row>
    <row r="42" spans="2:11" x14ac:dyDescent="0.35">
      <c r="B42" s="299"/>
      <c r="C42" s="299"/>
      <c r="D42" s="299"/>
      <c r="E42" s="299"/>
      <c r="F42" s="299"/>
      <c r="G42" s="299"/>
      <c r="H42" s="299"/>
      <c r="I42" s="299"/>
      <c r="J42" s="299"/>
      <c r="K42" s="299"/>
    </row>
    <row r="43" spans="2:11" x14ac:dyDescent="0.35">
      <c r="B43" s="1"/>
      <c r="C43" s="1"/>
      <c r="D43" s="1"/>
      <c r="E43" s="1"/>
      <c r="F43" s="1"/>
      <c r="G43" s="1"/>
      <c r="H43" s="1"/>
      <c r="I43" s="1"/>
      <c r="J43" s="1"/>
    </row>
    <row r="44" spans="2:11" x14ac:dyDescent="0.35">
      <c r="B44" s="1"/>
      <c r="C44" s="1"/>
      <c r="D44" s="1"/>
      <c r="E44" s="1"/>
      <c r="F44" s="1"/>
      <c r="G44" s="1"/>
      <c r="H44" s="1"/>
      <c r="I44" s="1"/>
      <c r="J44" s="1"/>
    </row>
    <row r="45" spans="2:11" x14ac:dyDescent="0.35">
      <c r="B45" s="1"/>
      <c r="C45" s="1"/>
      <c r="D45" s="1"/>
      <c r="E45" s="1"/>
      <c r="F45" s="1"/>
      <c r="G45" s="1"/>
      <c r="H45" s="1"/>
      <c r="I45" s="1"/>
      <c r="J45" s="1"/>
    </row>
    <row r="46" spans="2:11" x14ac:dyDescent="0.35">
      <c r="B46" s="1"/>
      <c r="C46" s="1"/>
      <c r="D46" s="1"/>
      <c r="E46" s="1"/>
      <c r="F46" s="1"/>
      <c r="G46" s="1"/>
      <c r="H46" s="1"/>
      <c r="I46" s="1"/>
      <c r="J46" s="1"/>
    </row>
    <row r="47" spans="2:11" x14ac:dyDescent="0.35">
      <c r="B47" s="1"/>
      <c r="C47" s="1"/>
      <c r="D47" s="1"/>
      <c r="E47" s="1"/>
      <c r="F47" s="1"/>
      <c r="G47" s="1"/>
      <c r="H47" s="1"/>
      <c r="I47" s="1"/>
      <c r="J47" s="1"/>
    </row>
    <row r="48" spans="2:11" x14ac:dyDescent="0.35">
      <c r="B48" s="1"/>
      <c r="C48" s="1"/>
      <c r="D48" s="1"/>
      <c r="E48" s="1"/>
      <c r="F48" s="1"/>
      <c r="G48" s="1"/>
      <c r="H48" s="1"/>
      <c r="I48" s="1"/>
      <c r="J48" s="1"/>
    </row>
    <row r="49" spans="2:11" x14ac:dyDescent="0.35">
      <c r="B49" s="1"/>
      <c r="C49" s="300"/>
      <c r="D49" s="300"/>
      <c r="E49" s="300"/>
      <c r="F49" s="300"/>
      <c r="G49" s="300"/>
      <c r="H49" s="300"/>
      <c r="I49" s="300"/>
      <c r="J49" s="300"/>
    </row>
    <row r="50" spans="2:11" ht="15" thickBot="1" x14ac:dyDescent="0.4">
      <c r="B50" s="1"/>
      <c r="C50" s="1"/>
      <c r="D50" s="1"/>
      <c r="E50" s="1"/>
      <c r="F50" s="1"/>
      <c r="G50" s="1"/>
      <c r="H50" s="9"/>
      <c r="I50" s="1"/>
      <c r="J50" s="1"/>
    </row>
    <row r="51" spans="2:11" s="55" customFormat="1" ht="18" thickBot="1" x14ac:dyDescent="0.4">
      <c r="B51" s="301" t="s">
        <v>94</v>
      </c>
      <c r="C51" s="301"/>
      <c r="D51" s="301"/>
      <c r="E51" s="301"/>
      <c r="F51" s="301"/>
      <c r="G51" s="301"/>
      <c r="H51" s="301"/>
      <c r="I51" s="302">
        <v>44317</v>
      </c>
      <c r="J51" s="302"/>
      <c r="K51" s="302"/>
    </row>
    <row r="52" spans="2:11" ht="15.5" x14ac:dyDescent="0.35">
      <c r="B52" s="298"/>
      <c r="C52" s="298"/>
      <c r="D52" s="298"/>
      <c r="E52" s="298"/>
      <c r="F52" s="298"/>
      <c r="G52" s="298"/>
      <c r="H52" s="298"/>
      <c r="I52" s="298"/>
      <c r="J52" s="298"/>
      <c r="K52" s="298"/>
    </row>
  </sheetData>
  <mergeCells count="32">
    <mergeCell ref="E33:I33"/>
    <mergeCell ref="H36:I36"/>
    <mergeCell ref="E37:I37"/>
    <mergeCell ref="B52:K52"/>
    <mergeCell ref="E34:I34"/>
    <mergeCell ref="E35:I35"/>
    <mergeCell ref="B39:K39"/>
    <mergeCell ref="B40:K40"/>
    <mergeCell ref="B42:K42"/>
    <mergeCell ref="C49:J49"/>
    <mergeCell ref="B51:H51"/>
    <mergeCell ref="I51:K51"/>
    <mergeCell ref="E38:I38"/>
    <mergeCell ref="B41:K41"/>
    <mergeCell ref="C11:E11"/>
    <mergeCell ref="C13:F13"/>
    <mergeCell ref="E32:I32"/>
    <mergeCell ref="B30:K30"/>
    <mergeCell ref="G11:J11"/>
    <mergeCell ref="E16:I16"/>
    <mergeCell ref="E17:I17"/>
    <mergeCell ref="H18:I18"/>
    <mergeCell ref="E20:I20"/>
    <mergeCell ref="E21:I21"/>
    <mergeCell ref="E23:I23"/>
    <mergeCell ref="E24:I24"/>
    <mergeCell ref="B2:K2"/>
    <mergeCell ref="B3:K3"/>
    <mergeCell ref="B4:K4"/>
    <mergeCell ref="B6:K6"/>
    <mergeCell ref="C9:E9"/>
    <mergeCell ref="G9:J9"/>
  </mergeCells>
  <pageMargins left="0.7" right="0.7" top="0.75" bottom="0.75" header="0.3" footer="0.3"/>
  <pageSetup scale="8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sheetPr>
  <dimension ref="B1:CS38"/>
  <sheetViews>
    <sheetView showGridLines="0" zoomScaleNormal="100" workbookViewId="0"/>
  </sheetViews>
  <sheetFormatPr defaultColWidth="2.54296875" defaultRowHeight="14.25" customHeight="1" x14ac:dyDescent="0.25"/>
  <cols>
    <col min="1" max="1" width="3.54296875" style="5" customWidth="1"/>
    <col min="2" max="9" width="2.54296875" style="5"/>
    <col min="10" max="10" width="4.6328125" style="5" customWidth="1"/>
    <col min="11" max="19" width="2.54296875" style="5"/>
    <col min="20" max="20" width="5.26953125" style="5" customWidth="1"/>
    <col min="21" max="31" width="2.54296875" style="5"/>
    <col min="32" max="32" width="4.90625" style="5" customWidth="1"/>
    <col min="33" max="33" width="3.6328125" style="5" customWidth="1"/>
    <col min="34" max="16384" width="2.54296875" style="5"/>
  </cols>
  <sheetData>
    <row r="1" spans="2:97" ht="14.25" customHeight="1" thickBot="1" x14ac:dyDescent="0.3"/>
    <row r="2" spans="2:97" ht="18.75" customHeight="1" thickBot="1" x14ac:dyDescent="0.3">
      <c r="B2" s="306" t="s">
        <v>99</v>
      </c>
      <c r="C2" s="307"/>
      <c r="D2" s="307"/>
      <c r="E2" s="307"/>
      <c r="F2" s="307"/>
      <c r="G2" s="307"/>
      <c r="H2" s="307"/>
      <c r="I2" s="307"/>
      <c r="J2" s="307"/>
      <c r="K2" s="307"/>
      <c r="L2" s="307"/>
      <c r="M2" s="307"/>
      <c r="N2" s="307"/>
      <c r="O2" s="307"/>
      <c r="P2" s="307"/>
      <c r="Q2" s="307"/>
      <c r="R2" s="307"/>
      <c r="S2" s="307"/>
      <c r="T2" s="307"/>
      <c r="U2" s="307"/>
      <c r="V2" s="307"/>
      <c r="W2" s="307"/>
      <c r="X2" s="307"/>
      <c r="Y2" s="307"/>
      <c r="Z2" s="307"/>
      <c r="AA2" s="307"/>
      <c r="AB2" s="307"/>
      <c r="AC2" s="307"/>
      <c r="AD2" s="307"/>
      <c r="AE2" s="307"/>
      <c r="AF2" s="307"/>
      <c r="AG2" s="307"/>
      <c r="AH2" s="308"/>
    </row>
    <row r="3" spans="2:97" ht="15" customHeight="1" x14ac:dyDescent="0.25">
      <c r="B3" s="373" t="s">
        <v>130</v>
      </c>
      <c r="C3" s="374"/>
      <c r="D3" s="374"/>
      <c r="E3" s="374"/>
      <c r="F3" s="374"/>
      <c r="G3" s="374"/>
      <c r="H3" s="374"/>
      <c r="I3" s="374"/>
      <c r="J3" s="374"/>
      <c r="K3" s="374"/>
      <c r="L3" s="374"/>
      <c r="M3" s="374"/>
      <c r="N3" s="374"/>
      <c r="O3" s="374"/>
      <c r="P3" s="374"/>
      <c r="Q3" s="374"/>
      <c r="R3" s="374"/>
      <c r="S3" s="374"/>
      <c r="T3" s="374"/>
      <c r="U3" s="374"/>
      <c r="V3" s="374"/>
      <c r="W3" s="374"/>
      <c r="X3" s="374"/>
      <c r="Y3" s="374"/>
      <c r="Z3" s="374"/>
      <c r="AA3" s="374"/>
      <c r="AB3" s="374"/>
      <c r="AC3" s="374"/>
      <c r="AD3" s="374"/>
      <c r="AE3" s="374"/>
      <c r="AF3" s="374"/>
      <c r="AG3" s="374"/>
      <c r="AH3" s="375"/>
    </row>
    <row r="4" spans="2:97" ht="68.25" customHeight="1" x14ac:dyDescent="0.25">
      <c r="B4" s="370" t="s">
        <v>131</v>
      </c>
      <c r="C4" s="371"/>
      <c r="D4" s="371"/>
      <c r="E4" s="371"/>
      <c r="F4" s="371"/>
      <c r="G4" s="371"/>
      <c r="H4" s="371"/>
      <c r="I4" s="371"/>
      <c r="J4" s="371"/>
      <c r="K4" s="371"/>
      <c r="L4" s="371"/>
      <c r="M4" s="371"/>
      <c r="N4" s="371"/>
      <c r="O4" s="371"/>
      <c r="P4" s="371"/>
      <c r="Q4" s="371"/>
      <c r="R4" s="371"/>
      <c r="S4" s="371"/>
      <c r="T4" s="371"/>
      <c r="U4" s="371"/>
      <c r="V4" s="371"/>
      <c r="W4" s="371"/>
      <c r="X4" s="371"/>
      <c r="Y4" s="371"/>
      <c r="Z4" s="371"/>
      <c r="AA4" s="371"/>
      <c r="AB4" s="371"/>
      <c r="AC4" s="371"/>
      <c r="AD4" s="371"/>
      <c r="AE4" s="371"/>
      <c r="AF4" s="371"/>
      <c r="AG4" s="371"/>
      <c r="AH4" s="372"/>
    </row>
    <row r="5" spans="2:97" ht="14.25" customHeight="1" x14ac:dyDescent="0.25">
      <c r="B5" s="378" t="s">
        <v>97</v>
      </c>
      <c r="C5" s="378"/>
      <c r="D5" s="378"/>
      <c r="E5" s="378"/>
      <c r="F5" s="378"/>
      <c r="G5" s="378"/>
      <c r="H5" s="378"/>
      <c r="I5" s="378"/>
      <c r="J5" s="378"/>
      <c r="K5" s="378"/>
      <c r="L5" s="378" t="s">
        <v>98</v>
      </c>
      <c r="M5" s="378"/>
      <c r="N5" s="378"/>
      <c r="O5" s="378"/>
      <c r="P5" s="378"/>
      <c r="Q5" s="378"/>
      <c r="R5" s="378"/>
      <c r="S5" s="378"/>
      <c r="T5" s="378"/>
      <c r="U5" s="378"/>
      <c r="V5" s="378"/>
      <c r="W5" s="378" t="s">
        <v>18</v>
      </c>
      <c r="X5" s="378"/>
      <c r="Y5" s="378"/>
      <c r="Z5" s="378"/>
      <c r="AA5" s="378"/>
      <c r="AB5" s="378"/>
      <c r="AC5" s="378"/>
      <c r="AD5" s="378" t="s">
        <v>99</v>
      </c>
      <c r="AE5" s="378"/>
      <c r="AF5" s="378"/>
      <c r="AG5" s="378"/>
      <c r="AH5" s="378"/>
      <c r="AI5" s="15"/>
    </row>
    <row r="6" spans="2:97" ht="16.5" customHeight="1" x14ac:dyDescent="0.25">
      <c r="B6" s="376"/>
      <c r="C6" s="376"/>
      <c r="D6" s="376"/>
      <c r="E6" s="376"/>
      <c r="F6" s="376"/>
      <c r="G6" s="376"/>
      <c r="H6" s="376"/>
      <c r="I6" s="376"/>
      <c r="J6" s="376"/>
      <c r="K6" s="376"/>
      <c r="L6" s="376"/>
      <c r="M6" s="376"/>
      <c r="N6" s="376"/>
      <c r="O6" s="376"/>
      <c r="P6" s="376"/>
      <c r="Q6" s="376"/>
      <c r="R6" s="376"/>
      <c r="S6" s="376"/>
      <c r="T6" s="376"/>
      <c r="U6" s="376"/>
      <c r="V6" s="376"/>
      <c r="W6" s="376"/>
      <c r="X6" s="376"/>
      <c r="Y6" s="376"/>
      <c r="Z6" s="376"/>
      <c r="AA6" s="376"/>
      <c r="AB6" s="376"/>
      <c r="AC6" s="376"/>
      <c r="AD6" s="377"/>
      <c r="AE6" s="377"/>
      <c r="AF6" s="377"/>
      <c r="AG6" s="377"/>
      <c r="AH6" s="377"/>
      <c r="AI6" s="15"/>
      <c r="AJ6" s="15"/>
    </row>
    <row r="7" spans="2:97" ht="16.5" customHeight="1" x14ac:dyDescent="0.25">
      <c r="B7" s="376"/>
      <c r="C7" s="376"/>
      <c r="D7" s="376"/>
      <c r="E7" s="376"/>
      <c r="F7" s="376"/>
      <c r="G7" s="376"/>
      <c r="H7" s="376"/>
      <c r="I7" s="376"/>
      <c r="J7" s="376"/>
      <c r="K7" s="376"/>
      <c r="L7" s="376"/>
      <c r="M7" s="376"/>
      <c r="N7" s="376"/>
      <c r="O7" s="376"/>
      <c r="P7" s="376"/>
      <c r="Q7" s="376"/>
      <c r="R7" s="376"/>
      <c r="S7" s="376"/>
      <c r="T7" s="376"/>
      <c r="U7" s="376"/>
      <c r="V7" s="376"/>
      <c r="W7" s="376"/>
      <c r="X7" s="376"/>
      <c r="Y7" s="376"/>
      <c r="Z7" s="376"/>
      <c r="AA7" s="376"/>
      <c r="AB7" s="376"/>
      <c r="AC7" s="376"/>
      <c r="AD7" s="377"/>
      <c r="AE7" s="377"/>
      <c r="AF7" s="377"/>
      <c r="AG7" s="377"/>
      <c r="AH7" s="377"/>
      <c r="AI7" s="15"/>
      <c r="BR7" s="15"/>
      <c r="BS7" s="15"/>
      <c r="BT7" s="15"/>
      <c r="BU7" s="15"/>
      <c r="BV7" s="15"/>
      <c r="BW7" s="15"/>
      <c r="BX7" s="15"/>
      <c r="BY7" s="15"/>
      <c r="BZ7" s="15"/>
      <c r="CA7" s="15"/>
      <c r="CB7" s="15"/>
      <c r="CC7" s="15"/>
      <c r="CD7" s="15"/>
      <c r="CE7" s="15"/>
      <c r="CF7" s="15"/>
      <c r="CG7" s="15"/>
      <c r="CH7" s="15"/>
      <c r="CI7" s="15"/>
      <c r="CJ7" s="15"/>
      <c r="CK7" s="15"/>
      <c r="CL7" s="15"/>
      <c r="CM7" s="15"/>
      <c r="CN7" s="15"/>
      <c r="CO7" s="15"/>
      <c r="CP7" s="15"/>
      <c r="CQ7" s="15"/>
      <c r="CR7" s="15"/>
      <c r="CS7" s="15"/>
    </row>
    <row r="8" spans="2:97" ht="16.5" customHeight="1" x14ac:dyDescent="0.25">
      <c r="B8" s="376"/>
      <c r="C8" s="376"/>
      <c r="D8" s="376"/>
      <c r="E8" s="376"/>
      <c r="F8" s="376"/>
      <c r="G8" s="376"/>
      <c r="H8" s="376"/>
      <c r="I8" s="376"/>
      <c r="J8" s="376"/>
      <c r="K8" s="376"/>
      <c r="L8" s="376"/>
      <c r="M8" s="376"/>
      <c r="N8" s="376"/>
      <c r="O8" s="376"/>
      <c r="P8" s="376"/>
      <c r="Q8" s="376"/>
      <c r="R8" s="376"/>
      <c r="S8" s="376"/>
      <c r="T8" s="376"/>
      <c r="U8" s="376"/>
      <c r="V8" s="376"/>
      <c r="W8" s="376"/>
      <c r="X8" s="376"/>
      <c r="Y8" s="376"/>
      <c r="Z8" s="376"/>
      <c r="AA8" s="376"/>
      <c r="AB8" s="376"/>
      <c r="AC8" s="376"/>
      <c r="AD8" s="377"/>
      <c r="AE8" s="377"/>
      <c r="AF8" s="377"/>
      <c r="AG8" s="377"/>
      <c r="AH8" s="377"/>
      <c r="AI8" s="15"/>
      <c r="AJ8" s="15"/>
      <c r="BR8" s="15"/>
      <c r="BS8" s="15"/>
      <c r="BT8" s="15"/>
      <c r="BU8" s="15"/>
      <c r="BV8" s="15"/>
      <c r="BW8" s="15"/>
      <c r="BX8" s="15"/>
      <c r="BY8" s="15"/>
      <c r="BZ8" s="15"/>
      <c r="CA8" s="15"/>
      <c r="CB8" s="15"/>
      <c r="CC8" s="15"/>
      <c r="CD8" s="15"/>
      <c r="CE8" s="15"/>
      <c r="CF8" s="15"/>
      <c r="CG8" s="15"/>
      <c r="CH8" s="15"/>
      <c r="CI8" s="15"/>
      <c r="CJ8" s="15"/>
      <c r="CK8" s="15"/>
      <c r="CL8" s="15"/>
      <c r="CM8" s="15"/>
      <c r="CN8" s="15"/>
      <c r="CO8" s="15"/>
      <c r="CP8" s="15"/>
      <c r="CQ8" s="15"/>
      <c r="CR8" s="15"/>
      <c r="CS8" s="15"/>
    </row>
    <row r="9" spans="2:97" ht="16.5" customHeight="1" x14ac:dyDescent="0.25">
      <c r="B9" s="376"/>
      <c r="C9" s="376"/>
      <c r="D9" s="376"/>
      <c r="E9" s="376"/>
      <c r="F9" s="376"/>
      <c r="G9" s="376"/>
      <c r="H9" s="376"/>
      <c r="I9" s="376"/>
      <c r="J9" s="376"/>
      <c r="K9" s="376"/>
      <c r="L9" s="376"/>
      <c r="M9" s="376"/>
      <c r="N9" s="376"/>
      <c r="O9" s="376"/>
      <c r="P9" s="376"/>
      <c r="Q9" s="376"/>
      <c r="R9" s="376"/>
      <c r="S9" s="376"/>
      <c r="T9" s="376"/>
      <c r="U9" s="376"/>
      <c r="V9" s="376"/>
      <c r="W9" s="376"/>
      <c r="X9" s="376"/>
      <c r="Y9" s="376"/>
      <c r="Z9" s="376"/>
      <c r="AA9" s="376"/>
      <c r="AB9" s="376"/>
      <c r="AC9" s="376"/>
      <c r="AD9" s="377"/>
      <c r="AE9" s="377"/>
      <c r="AF9" s="377"/>
      <c r="AG9" s="377"/>
      <c r="AH9" s="377"/>
      <c r="AI9" s="15"/>
      <c r="AJ9" s="15"/>
      <c r="BR9" s="15"/>
      <c r="BS9" s="15"/>
      <c r="BT9" s="15"/>
      <c r="BU9" s="15"/>
      <c r="BV9" s="15"/>
      <c r="BW9" s="15"/>
      <c r="BX9" s="15"/>
      <c r="BY9" s="15"/>
      <c r="BZ9" s="15"/>
      <c r="CA9" s="15"/>
      <c r="CB9" s="15"/>
      <c r="CC9" s="15"/>
      <c r="CD9" s="15"/>
      <c r="CE9" s="15"/>
      <c r="CF9" s="15"/>
      <c r="CG9" s="15"/>
      <c r="CH9" s="15"/>
      <c r="CI9" s="15"/>
      <c r="CJ9" s="15"/>
      <c r="CK9" s="15"/>
      <c r="CL9" s="15"/>
      <c r="CM9" s="15"/>
      <c r="CN9" s="15"/>
      <c r="CO9" s="15"/>
      <c r="CP9" s="15"/>
      <c r="CQ9" s="15"/>
      <c r="CR9" s="15"/>
      <c r="CS9" s="15"/>
    </row>
    <row r="10" spans="2:97" ht="16.5" customHeight="1" x14ac:dyDescent="0.25">
      <c r="B10" s="376"/>
      <c r="C10" s="376"/>
      <c r="D10" s="376"/>
      <c r="E10" s="376"/>
      <c r="F10" s="376"/>
      <c r="G10" s="376"/>
      <c r="H10" s="376"/>
      <c r="I10" s="376"/>
      <c r="J10" s="376"/>
      <c r="K10" s="376"/>
      <c r="L10" s="376"/>
      <c r="M10" s="376"/>
      <c r="N10" s="376"/>
      <c r="O10" s="376"/>
      <c r="P10" s="376"/>
      <c r="Q10" s="376"/>
      <c r="R10" s="376"/>
      <c r="S10" s="376"/>
      <c r="T10" s="376"/>
      <c r="U10" s="376"/>
      <c r="V10" s="376"/>
      <c r="W10" s="376"/>
      <c r="X10" s="376"/>
      <c r="Y10" s="376"/>
      <c r="Z10" s="376"/>
      <c r="AA10" s="376"/>
      <c r="AB10" s="376"/>
      <c r="AC10" s="376"/>
      <c r="AD10" s="377"/>
      <c r="AE10" s="377"/>
      <c r="AF10" s="377"/>
      <c r="AG10" s="377"/>
      <c r="AH10" s="377"/>
      <c r="AI10" s="15"/>
      <c r="BR10" s="15"/>
      <c r="BS10" s="15"/>
      <c r="BT10" s="15"/>
      <c r="BU10" s="15"/>
      <c r="BV10" s="15"/>
      <c r="BW10" s="15"/>
      <c r="BX10" s="15"/>
      <c r="BY10" s="15"/>
      <c r="BZ10" s="15"/>
      <c r="CA10" s="15"/>
      <c r="CB10" s="15"/>
      <c r="CC10" s="15"/>
      <c r="CD10" s="15"/>
      <c r="CE10" s="15"/>
      <c r="CF10" s="15"/>
      <c r="CG10" s="15"/>
      <c r="CH10" s="15"/>
      <c r="CI10" s="15"/>
      <c r="CJ10" s="15"/>
      <c r="CK10" s="15"/>
      <c r="CL10" s="15"/>
      <c r="CM10" s="15"/>
      <c r="CN10" s="15"/>
      <c r="CO10" s="15"/>
      <c r="CP10" s="15"/>
      <c r="CQ10" s="15"/>
      <c r="CR10" s="15"/>
      <c r="CS10" s="15"/>
    </row>
    <row r="11" spans="2:97" ht="16.5" customHeight="1" x14ac:dyDescent="0.25">
      <c r="B11" s="376"/>
      <c r="C11" s="376"/>
      <c r="D11" s="376"/>
      <c r="E11" s="376"/>
      <c r="F11" s="376"/>
      <c r="G11" s="376"/>
      <c r="H11" s="376"/>
      <c r="I11" s="376"/>
      <c r="J11" s="376"/>
      <c r="K11" s="376"/>
      <c r="L11" s="376"/>
      <c r="M11" s="376"/>
      <c r="N11" s="376"/>
      <c r="O11" s="376"/>
      <c r="P11" s="376"/>
      <c r="Q11" s="376"/>
      <c r="R11" s="376"/>
      <c r="S11" s="376"/>
      <c r="T11" s="376"/>
      <c r="U11" s="376"/>
      <c r="V11" s="376"/>
      <c r="W11" s="376"/>
      <c r="X11" s="376"/>
      <c r="Y11" s="376"/>
      <c r="Z11" s="376"/>
      <c r="AA11" s="376"/>
      <c r="AB11" s="376"/>
      <c r="AC11" s="376"/>
      <c r="AD11" s="377"/>
      <c r="AE11" s="377"/>
      <c r="AF11" s="377"/>
      <c r="AG11" s="377"/>
      <c r="AH11" s="377"/>
      <c r="AI11" s="15"/>
      <c r="BR11" s="15"/>
      <c r="BS11" s="15"/>
      <c r="BT11" s="15"/>
      <c r="BU11" s="15"/>
      <c r="BV11" s="15"/>
      <c r="BW11" s="15"/>
      <c r="BX11" s="15"/>
      <c r="BY11" s="15"/>
      <c r="BZ11" s="15"/>
      <c r="CA11" s="15"/>
      <c r="CB11" s="15"/>
      <c r="CC11" s="15"/>
      <c r="CD11" s="15"/>
      <c r="CE11" s="15"/>
      <c r="CF11" s="15"/>
      <c r="CG11" s="15"/>
      <c r="CH11" s="15"/>
      <c r="CI11" s="15"/>
      <c r="CJ11" s="15"/>
      <c r="CK11" s="15"/>
      <c r="CL11" s="15"/>
      <c r="CM11" s="15"/>
      <c r="CN11" s="15"/>
      <c r="CO11" s="15"/>
      <c r="CP11" s="15"/>
      <c r="CQ11" s="15"/>
      <c r="CR11" s="15"/>
      <c r="CS11" s="15"/>
    </row>
    <row r="12" spans="2:97" ht="16.5" customHeight="1" x14ac:dyDescent="0.25">
      <c r="B12" s="376"/>
      <c r="C12" s="376"/>
      <c r="D12" s="376"/>
      <c r="E12" s="376"/>
      <c r="F12" s="376"/>
      <c r="G12" s="376"/>
      <c r="H12" s="376"/>
      <c r="I12" s="376"/>
      <c r="J12" s="376"/>
      <c r="K12" s="376"/>
      <c r="L12" s="376"/>
      <c r="M12" s="376"/>
      <c r="N12" s="376"/>
      <c r="O12" s="376"/>
      <c r="P12" s="376"/>
      <c r="Q12" s="376"/>
      <c r="R12" s="376"/>
      <c r="S12" s="376"/>
      <c r="T12" s="376"/>
      <c r="U12" s="376"/>
      <c r="V12" s="376"/>
      <c r="W12" s="376"/>
      <c r="X12" s="376"/>
      <c r="Y12" s="376"/>
      <c r="Z12" s="376"/>
      <c r="AA12" s="376"/>
      <c r="AB12" s="376"/>
      <c r="AC12" s="376"/>
      <c r="AD12" s="377"/>
      <c r="AE12" s="377"/>
      <c r="AF12" s="377"/>
      <c r="AG12" s="377"/>
      <c r="AH12" s="377"/>
      <c r="AI12" s="15"/>
    </row>
    <row r="13" spans="2:97" ht="16.5" customHeight="1" x14ac:dyDescent="0.25">
      <c r="B13" s="376"/>
      <c r="C13" s="376"/>
      <c r="D13" s="376"/>
      <c r="E13" s="376"/>
      <c r="F13" s="376"/>
      <c r="G13" s="376"/>
      <c r="H13" s="376"/>
      <c r="I13" s="376"/>
      <c r="J13" s="376"/>
      <c r="K13" s="376"/>
      <c r="L13" s="376"/>
      <c r="M13" s="376"/>
      <c r="N13" s="376"/>
      <c r="O13" s="376"/>
      <c r="P13" s="376"/>
      <c r="Q13" s="376"/>
      <c r="R13" s="376"/>
      <c r="S13" s="376"/>
      <c r="T13" s="376"/>
      <c r="U13" s="376"/>
      <c r="V13" s="376"/>
      <c r="W13" s="376"/>
      <c r="X13" s="376"/>
      <c r="Y13" s="376"/>
      <c r="Z13" s="376"/>
      <c r="AA13" s="376"/>
      <c r="AB13" s="376"/>
      <c r="AC13" s="376"/>
      <c r="AD13" s="377"/>
      <c r="AE13" s="377"/>
      <c r="AF13" s="377"/>
      <c r="AG13" s="377"/>
      <c r="AH13" s="377"/>
    </row>
    <row r="14" spans="2:97" ht="16.5" customHeight="1" x14ac:dyDescent="0.25">
      <c r="B14" s="376"/>
      <c r="C14" s="376"/>
      <c r="D14" s="376"/>
      <c r="E14" s="376"/>
      <c r="F14" s="376"/>
      <c r="G14" s="376"/>
      <c r="H14" s="376"/>
      <c r="I14" s="376"/>
      <c r="J14" s="376"/>
      <c r="K14" s="376"/>
      <c r="L14" s="376"/>
      <c r="M14" s="376"/>
      <c r="N14" s="376"/>
      <c r="O14" s="376"/>
      <c r="P14" s="376"/>
      <c r="Q14" s="376"/>
      <c r="R14" s="376"/>
      <c r="S14" s="376"/>
      <c r="T14" s="376"/>
      <c r="U14" s="376"/>
      <c r="V14" s="376"/>
      <c r="W14" s="376"/>
      <c r="X14" s="376"/>
      <c r="Y14" s="376"/>
      <c r="Z14" s="376"/>
      <c r="AA14" s="376"/>
      <c r="AB14" s="376"/>
      <c r="AC14" s="376"/>
      <c r="AD14" s="377"/>
      <c r="AE14" s="377"/>
      <c r="AF14" s="377"/>
      <c r="AG14" s="377"/>
      <c r="AH14" s="377"/>
      <c r="BR14" s="15"/>
      <c r="BS14" s="15"/>
      <c r="BT14" s="15"/>
      <c r="BU14" s="15"/>
      <c r="BV14" s="15"/>
      <c r="BW14" s="15"/>
      <c r="BX14" s="15"/>
      <c r="BY14" s="15"/>
      <c r="BZ14" s="15"/>
      <c r="CA14" s="15"/>
      <c r="CB14" s="15"/>
      <c r="CC14" s="15"/>
      <c r="CD14" s="15"/>
      <c r="CE14" s="15"/>
      <c r="CF14" s="15"/>
      <c r="CG14" s="15"/>
      <c r="CH14" s="15"/>
      <c r="CI14" s="15"/>
      <c r="CJ14" s="15"/>
      <c r="CK14" s="15"/>
      <c r="CL14" s="15"/>
      <c r="CM14" s="15"/>
      <c r="CN14" s="15"/>
      <c r="CO14" s="15"/>
      <c r="CP14" s="15"/>
      <c r="CQ14" s="15"/>
      <c r="CR14" s="15"/>
      <c r="CS14" s="15"/>
    </row>
    <row r="15" spans="2:97" ht="16.5" customHeight="1" x14ac:dyDescent="0.25">
      <c r="B15" s="383" t="s">
        <v>96</v>
      </c>
      <c r="C15" s="384"/>
      <c r="D15" s="384"/>
      <c r="E15" s="384"/>
      <c r="F15" s="384"/>
      <c r="G15" s="384"/>
      <c r="H15" s="384"/>
      <c r="I15" s="384"/>
      <c r="J15" s="384"/>
      <c r="K15" s="384"/>
      <c r="L15" s="384"/>
      <c r="M15" s="384"/>
      <c r="N15" s="384"/>
      <c r="O15" s="384"/>
      <c r="P15" s="384"/>
      <c r="Q15" s="384"/>
      <c r="R15" s="384"/>
      <c r="S15" s="384"/>
      <c r="T15" s="384"/>
      <c r="U15" s="384"/>
      <c r="V15" s="384"/>
      <c r="W15" s="384"/>
      <c r="X15" s="384"/>
      <c r="Y15" s="384"/>
      <c r="Z15" s="384"/>
      <c r="AA15" s="384"/>
      <c r="AB15" s="384"/>
      <c r="AC15" s="385"/>
      <c r="AD15" s="382"/>
      <c r="AE15" s="382"/>
      <c r="AF15" s="382"/>
      <c r="AG15" s="382"/>
      <c r="AH15" s="382"/>
      <c r="BR15" s="15"/>
      <c r="BS15" s="15"/>
      <c r="BT15" s="15"/>
      <c r="BU15" s="15"/>
      <c r="BV15" s="15"/>
      <c r="BW15" s="15"/>
      <c r="BX15" s="15"/>
      <c r="BY15" s="15"/>
      <c r="BZ15" s="15"/>
      <c r="CA15" s="15"/>
      <c r="CB15" s="15"/>
      <c r="CC15" s="15"/>
      <c r="CD15" s="15"/>
      <c r="CE15" s="15"/>
      <c r="CF15" s="15"/>
      <c r="CG15" s="15"/>
      <c r="CH15" s="15"/>
      <c r="CI15" s="15"/>
      <c r="CJ15" s="15"/>
      <c r="CK15" s="15"/>
      <c r="CL15" s="15"/>
      <c r="CM15" s="15"/>
      <c r="CN15" s="15"/>
      <c r="CO15" s="15"/>
      <c r="CP15" s="15"/>
      <c r="CQ15" s="15"/>
      <c r="CR15" s="15"/>
      <c r="CS15" s="15"/>
    </row>
    <row r="16" spans="2:97" ht="7.5" customHeight="1" thickBot="1" x14ac:dyDescent="0.3">
      <c r="B16" s="108"/>
      <c r="C16" s="108"/>
      <c r="D16" s="108"/>
      <c r="E16" s="108"/>
      <c r="F16" s="108"/>
      <c r="G16" s="108"/>
      <c r="H16" s="108"/>
      <c r="I16" s="108"/>
      <c r="J16" s="108"/>
      <c r="K16" s="108"/>
      <c r="L16" s="108"/>
      <c r="M16" s="108"/>
      <c r="N16" s="108"/>
      <c r="O16" s="109"/>
      <c r="P16" s="109"/>
      <c r="Q16" s="109"/>
      <c r="R16" s="109"/>
      <c r="S16" s="109"/>
      <c r="T16" s="109"/>
      <c r="U16" s="109"/>
      <c r="V16" s="109"/>
      <c r="W16" s="109"/>
      <c r="X16" s="109"/>
      <c r="Y16" s="109"/>
      <c r="Z16" s="109"/>
      <c r="AA16" s="109"/>
      <c r="AB16" s="109"/>
      <c r="AC16" s="109"/>
      <c r="AD16" s="109"/>
      <c r="AE16" s="108"/>
      <c r="AF16" s="108"/>
      <c r="AG16" s="109"/>
      <c r="AH16" s="109"/>
      <c r="BJ16" s="17"/>
      <c r="BK16" s="17"/>
      <c r="BL16" s="17"/>
      <c r="BM16" s="17"/>
      <c r="BN16" s="17"/>
      <c r="BO16" s="17"/>
      <c r="BP16" s="16"/>
    </row>
    <row r="17" spans="2:97" ht="18.75" customHeight="1" thickBot="1" x14ac:dyDescent="0.3">
      <c r="B17" s="309" t="s">
        <v>78</v>
      </c>
      <c r="C17" s="310"/>
      <c r="D17" s="310"/>
      <c r="E17" s="310"/>
      <c r="F17" s="310"/>
      <c r="G17" s="310"/>
      <c r="H17" s="310"/>
      <c r="I17" s="310"/>
      <c r="J17" s="310"/>
      <c r="K17" s="310"/>
      <c r="L17" s="310"/>
      <c r="M17" s="310"/>
      <c r="N17" s="310"/>
      <c r="O17" s="310"/>
      <c r="P17" s="310"/>
      <c r="Q17" s="310"/>
      <c r="R17" s="310"/>
      <c r="S17" s="310"/>
      <c r="T17" s="310"/>
      <c r="U17" s="310"/>
      <c r="V17" s="310"/>
      <c r="W17" s="310"/>
      <c r="X17" s="310"/>
      <c r="Y17" s="310"/>
      <c r="Z17" s="310"/>
      <c r="AA17" s="310"/>
      <c r="AB17" s="310"/>
      <c r="AC17" s="310"/>
      <c r="AD17" s="310"/>
      <c r="AE17" s="310"/>
      <c r="AF17" s="310"/>
      <c r="AG17" s="310"/>
      <c r="AH17" s="311"/>
    </row>
    <row r="18" spans="2:97" ht="13" thickBot="1" x14ac:dyDescent="0.3">
      <c r="B18" s="65"/>
      <c r="C18" s="65"/>
      <c r="D18" s="65"/>
      <c r="E18" s="65"/>
      <c r="F18" s="65"/>
      <c r="G18" s="65"/>
      <c r="H18" s="65"/>
      <c r="I18" s="65"/>
      <c r="J18" s="65"/>
      <c r="K18" s="65"/>
      <c r="L18" s="65"/>
      <c r="M18" s="65"/>
      <c r="N18" s="65"/>
      <c r="O18" s="65"/>
      <c r="P18" s="65"/>
      <c r="Q18" s="65"/>
      <c r="R18" s="65"/>
      <c r="S18" s="65"/>
      <c r="T18" s="65"/>
      <c r="U18" s="65"/>
      <c r="V18" s="65"/>
      <c r="W18" s="65"/>
      <c r="X18" s="65"/>
      <c r="Y18" s="65"/>
      <c r="Z18" s="65"/>
      <c r="AA18" s="65"/>
      <c r="AB18" s="65"/>
      <c r="AC18" s="65"/>
      <c r="AD18" s="65"/>
      <c r="AE18" s="65"/>
      <c r="AF18" s="65"/>
      <c r="AG18" s="65"/>
      <c r="AH18" s="65"/>
      <c r="BI18" s="15"/>
      <c r="BJ18" s="15"/>
      <c r="BK18" s="15"/>
      <c r="BL18" s="15"/>
      <c r="BM18" s="15"/>
      <c r="BN18" s="15"/>
      <c r="BO18" s="15"/>
      <c r="BP18" s="15"/>
      <c r="BQ18" s="15"/>
      <c r="BR18" s="15"/>
      <c r="BS18" s="15"/>
      <c r="BT18" s="15"/>
      <c r="BU18" s="15"/>
      <c r="BV18" s="15"/>
      <c r="BW18" s="15"/>
      <c r="BX18" s="15"/>
      <c r="BY18" s="15"/>
      <c r="BZ18" s="15"/>
      <c r="CA18" s="15"/>
      <c r="CB18" s="15"/>
      <c r="CC18" s="15"/>
      <c r="CD18" s="15"/>
      <c r="CE18" s="15"/>
      <c r="CF18" s="15"/>
      <c r="CG18" s="15"/>
      <c r="CH18" s="15"/>
      <c r="CI18" s="15"/>
      <c r="CJ18" s="15"/>
      <c r="CK18" s="15"/>
      <c r="CL18" s="15"/>
      <c r="CM18" s="15"/>
      <c r="CN18" s="15"/>
      <c r="CO18" s="15"/>
      <c r="CP18" s="15"/>
      <c r="CQ18" s="15"/>
      <c r="CR18" s="15"/>
      <c r="CS18" s="15"/>
    </row>
    <row r="19" spans="2:97" ht="16.5" customHeight="1" x14ac:dyDescent="0.25">
      <c r="B19" s="379" t="s">
        <v>118</v>
      </c>
      <c r="C19" s="380"/>
      <c r="D19" s="380"/>
      <c r="E19" s="380"/>
      <c r="F19" s="380"/>
      <c r="G19" s="380"/>
      <c r="H19" s="380"/>
      <c r="I19" s="380"/>
      <c r="J19" s="380"/>
      <c r="K19" s="380"/>
      <c r="L19" s="380"/>
      <c r="M19" s="380"/>
      <c r="N19" s="380"/>
      <c r="O19" s="380"/>
      <c r="P19" s="380"/>
      <c r="Q19" s="380"/>
      <c r="R19" s="380"/>
      <c r="S19" s="380"/>
      <c r="T19" s="380"/>
      <c r="U19" s="380"/>
      <c r="V19" s="380"/>
      <c r="W19" s="380"/>
      <c r="X19" s="380"/>
      <c r="Y19" s="380"/>
      <c r="Z19" s="380"/>
      <c r="AA19" s="380"/>
      <c r="AB19" s="380"/>
      <c r="AC19" s="380"/>
      <c r="AD19" s="380"/>
      <c r="AE19" s="380"/>
      <c r="AF19" s="380"/>
      <c r="AG19" s="380"/>
      <c r="AH19" s="381"/>
    </row>
    <row r="20" spans="2:97" ht="16.5" customHeight="1" x14ac:dyDescent="0.25">
      <c r="B20" s="400" t="s">
        <v>163</v>
      </c>
      <c r="C20" s="401"/>
      <c r="D20" s="401"/>
      <c r="E20" s="401"/>
      <c r="F20" s="401"/>
      <c r="G20" s="401"/>
      <c r="H20" s="401"/>
      <c r="I20" s="401"/>
      <c r="J20" s="401"/>
      <c r="K20" s="401"/>
      <c r="L20" s="401"/>
      <c r="M20" s="401"/>
      <c r="N20" s="401"/>
      <c r="O20" s="401"/>
      <c r="P20" s="401"/>
      <c r="Q20" s="401"/>
      <c r="R20" s="401"/>
      <c r="S20" s="401"/>
      <c r="T20" s="401"/>
      <c r="U20" s="401"/>
      <c r="V20" s="401"/>
      <c r="W20" s="401"/>
      <c r="X20" s="401"/>
      <c r="Y20" s="401"/>
      <c r="Z20" s="401"/>
      <c r="AA20" s="401"/>
      <c r="AB20" s="401"/>
      <c r="AC20" s="401"/>
      <c r="AD20" s="401"/>
      <c r="AE20" s="401"/>
      <c r="AF20" s="401"/>
      <c r="AG20" s="401"/>
      <c r="AH20" s="402"/>
    </row>
    <row r="21" spans="2:97" s="16" customFormat="1" ht="31.5" customHeight="1" thickBot="1" x14ac:dyDescent="0.3">
      <c r="B21" s="397" t="s">
        <v>171</v>
      </c>
      <c r="C21" s="398"/>
      <c r="D21" s="398"/>
      <c r="E21" s="398"/>
      <c r="F21" s="398"/>
      <c r="G21" s="398"/>
      <c r="H21" s="398"/>
      <c r="I21" s="398"/>
      <c r="J21" s="398"/>
      <c r="K21" s="398"/>
      <c r="L21" s="398"/>
      <c r="M21" s="398"/>
      <c r="N21" s="398"/>
      <c r="O21" s="398"/>
      <c r="P21" s="398"/>
      <c r="Q21" s="398"/>
      <c r="R21" s="398"/>
      <c r="S21" s="398"/>
      <c r="T21" s="398"/>
      <c r="U21" s="398"/>
      <c r="V21" s="398"/>
      <c r="W21" s="398"/>
      <c r="X21" s="398"/>
      <c r="Y21" s="398"/>
      <c r="Z21" s="398"/>
      <c r="AA21" s="398"/>
      <c r="AB21" s="398"/>
      <c r="AC21" s="398"/>
      <c r="AD21" s="398"/>
      <c r="AE21" s="398"/>
      <c r="AF21" s="398"/>
      <c r="AG21" s="398"/>
      <c r="AH21" s="399"/>
    </row>
    <row r="22" spans="2:97" ht="22.9" customHeight="1" x14ac:dyDescent="0.25">
      <c r="B22" s="59"/>
      <c r="C22" s="59"/>
      <c r="D22" s="59"/>
      <c r="E22" s="59"/>
      <c r="F22" s="59"/>
      <c r="G22" s="65"/>
      <c r="H22" s="65"/>
      <c r="I22" s="59"/>
      <c r="J22" s="59"/>
      <c r="K22" s="59"/>
      <c r="L22" s="58" t="s">
        <v>111</v>
      </c>
      <c r="M22" s="394"/>
      <c r="N22" s="395"/>
      <c r="O22" s="395"/>
      <c r="P22" s="395"/>
      <c r="Q22" s="395"/>
      <c r="R22" s="395"/>
      <c r="S22" s="395"/>
      <c r="T22" s="395"/>
      <c r="U22" s="395"/>
      <c r="V22" s="395"/>
      <c r="W22" s="395"/>
      <c r="X22" s="395"/>
      <c r="Y22" s="395"/>
      <c r="Z22" s="395"/>
      <c r="AA22" s="396"/>
      <c r="AB22" s="59"/>
      <c r="AC22" s="59"/>
      <c r="AD22" s="59"/>
      <c r="AE22" s="59"/>
      <c r="AF22" s="59"/>
      <c r="AG22" s="59"/>
      <c r="AH22" s="59"/>
    </row>
    <row r="23" spans="2:97" ht="14.25" customHeight="1" thickBot="1" x14ac:dyDescent="0.3">
      <c r="B23" s="65"/>
      <c r="C23" s="65"/>
      <c r="D23" s="65"/>
      <c r="E23" s="65"/>
      <c r="F23" s="65"/>
      <c r="G23" s="65"/>
      <c r="H23" s="65"/>
      <c r="I23" s="65"/>
      <c r="J23" s="65"/>
      <c r="K23" s="65"/>
      <c r="L23" s="65"/>
      <c r="M23" s="65"/>
      <c r="N23" s="65"/>
      <c r="O23" s="65"/>
      <c r="P23" s="65"/>
      <c r="Q23" s="65"/>
      <c r="R23" s="65"/>
      <c r="S23" s="65"/>
      <c r="T23" s="65"/>
      <c r="U23" s="65"/>
      <c r="V23" s="65"/>
      <c r="W23" s="65"/>
      <c r="X23" s="65"/>
      <c r="Y23" s="65"/>
      <c r="Z23" s="59"/>
      <c r="AA23" s="59"/>
      <c r="AB23" s="65"/>
      <c r="AC23" s="65"/>
      <c r="AD23" s="65"/>
      <c r="AE23" s="65"/>
      <c r="AF23" s="65"/>
      <c r="AG23" s="65"/>
      <c r="AH23" s="65"/>
    </row>
    <row r="24" spans="2:97" ht="16.5" customHeight="1" x14ac:dyDescent="0.25">
      <c r="B24" s="367" t="s">
        <v>79</v>
      </c>
      <c r="C24" s="368"/>
      <c r="D24" s="368"/>
      <c r="E24" s="368"/>
      <c r="F24" s="368"/>
      <c r="G24" s="368"/>
      <c r="H24" s="368"/>
      <c r="I24" s="368"/>
      <c r="J24" s="368"/>
      <c r="K24" s="368"/>
      <c r="L24" s="368"/>
      <c r="M24" s="368"/>
      <c r="N24" s="368"/>
      <c r="O24" s="368"/>
      <c r="P24" s="368"/>
      <c r="Q24" s="368"/>
      <c r="R24" s="368"/>
      <c r="S24" s="368"/>
      <c r="T24" s="368"/>
      <c r="U24" s="368"/>
      <c r="V24" s="368"/>
      <c r="W24" s="368"/>
      <c r="X24" s="368"/>
      <c r="Y24" s="368"/>
      <c r="Z24" s="368"/>
      <c r="AA24" s="368"/>
      <c r="AB24" s="368"/>
      <c r="AC24" s="368"/>
      <c r="AD24" s="368"/>
      <c r="AE24" s="368"/>
      <c r="AF24" s="368"/>
      <c r="AG24" s="368"/>
      <c r="AH24" s="369"/>
    </row>
    <row r="25" spans="2:97" ht="16.5" customHeight="1" x14ac:dyDescent="0.25">
      <c r="B25" s="391" t="s">
        <v>164</v>
      </c>
      <c r="C25" s="392"/>
      <c r="D25" s="392"/>
      <c r="E25" s="392"/>
      <c r="F25" s="392"/>
      <c r="G25" s="392"/>
      <c r="H25" s="392"/>
      <c r="I25" s="392"/>
      <c r="J25" s="392"/>
      <c r="K25" s="392"/>
      <c r="L25" s="392"/>
      <c r="M25" s="392"/>
      <c r="N25" s="392"/>
      <c r="O25" s="392"/>
      <c r="P25" s="392"/>
      <c r="Q25" s="392"/>
      <c r="R25" s="392"/>
      <c r="S25" s="392"/>
      <c r="T25" s="392"/>
      <c r="U25" s="392"/>
      <c r="V25" s="392"/>
      <c r="W25" s="392"/>
      <c r="X25" s="392"/>
      <c r="Y25" s="392"/>
      <c r="Z25" s="392"/>
      <c r="AA25" s="392"/>
      <c r="AB25" s="392"/>
      <c r="AC25" s="392"/>
      <c r="AD25" s="392"/>
      <c r="AE25" s="392"/>
      <c r="AF25" s="392"/>
      <c r="AG25" s="392"/>
      <c r="AH25" s="393"/>
    </row>
    <row r="26" spans="2:97" ht="14.25" customHeight="1" x14ac:dyDescent="0.25">
      <c r="B26" s="389" t="s">
        <v>18</v>
      </c>
      <c r="C26" s="349"/>
      <c r="D26" s="349"/>
      <c r="E26" s="349"/>
      <c r="F26" s="349"/>
      <c r="G26" s="350"/>
      <c r="H26" s="348" t="s">
        <v>17</v>
      </c>
      <c r="I26" s="349"/>
      <c r="J26" s="349"/>
      <c r="K26" s="349"/>
      <c r="L26" s="349"/>
      <c r="M26" s="349"/>
      <c r="N26" s="349"/>
      <c r="O26" s="349"/>
      <c r="P26" s="349"/>
      <c r="Q26" s="349"/>
      <c r="R26" s="350"/>
      <c r="S26" s="348" t="s">
        <v>80</v>
      </c>
      <c r="T26" s="349"/>
      <c r="U26" s="349"/>
      <c r="V26" s="349"/>
      <c r="W26" s="349"/>
      <c r="X26" s="349"/>
      <c r="Y26" s="349"/>
      <c r="Z26" s="349"/>
      <c r="AA26" s="349"/>
      <c r="AB26" s="350"/>
      <c r="AC26" s="348" t="s">
        <v>112</v>
      </c>
      <c r="AD26" s="349"/>
      <c r="AE26" s="349"/>
      <c r="AF26" s="349"/>
      <c r="AG26" s="349"/>
      <c r="AH26" s="390"/>
    </row>
    <row r="27" spans="2:97" ht="16.5" customHeight="1" x14ac:dyDescent="0.25">
      <c r="B27" s="336" t="s">
        <v>81</v>
      </c>
      <c r="C27" s="337"/>
      <c r="D27" s="337"/>
      <c r="E27" s="337"/>
      <c r="F27" s="337"/>
      <c r="G27" s="338"/>
      <c r="H27" s="339"/>
      <c r="I27" s="340"/>
      <c r="J27" s="340"/>
      <c r="K27" s="340"/>
      <c r="L27" s="340"/>
      <c r="M27" s="340"/>
      <c r="N27" s="340"/>
      <c r="O27" s="340"/>
      <c r="P27" s="340"/>
      <c r="Q27" s="340"/>
      <c r="R27" s="341"/>
      <c r="S27" s="342"/>
      <c r="T27" s="343"/>
      <c r="U27" s="343"/>
      <c r="V27" s="343"/>
      <c r="W27" s="343"/>
      <c r="X27" s="343"/>
      <c r="Y27" s="343"/>
      <c r="Z27" s="343"/>
      <c r="AA27" s="343"/>
      <c r="AB27" s="344"/>
      <c r="AC27" s="386"/>
      <c r="AD27" s="387"/>
      <c r="AE27" s="387"/>
      <c r="AF27" s="387"/>
      <c r="AG27" s="387"/>
      <c r="AH27" s="388"/>
    </row>
    <row r="28" spans="2:97" ht="16.5" customHeight="1" x14ac:dyDescent="0.25">
      <c r="B28" s="324"/>
      <c r="C28" s="325"/>
      <c r="D28" s="325"/>
      <c r="E28" s="325"/>
      <c r="F28" s="325"/>
      <c r="G28" s="326"/>
      <c r="H28" s="327"/>
      <c r="I28" s="328"/>
      <c r="J28" s="328"/>
      <c r="K28" s="328"/>
      <c r="L28" s="328"/>
      <c r="M28" s="328"/>
      <c r="N28" s="328"/>
      <c r="O28" s="328"/>
      <c r="P28" s="328"/>
      <c r="Q28" s="328"/>
      <c r="R28" s="329"/>
      <c r="S28" s="330"/>
      <c r="T28" s="331"/>
      <c r="U28" s="331"/>
      <c r="V28" s="331"/>
      <c r="W28" s="331"/>
      <c r="X28" s="331"/>
      <c r="Y28" s="331"/>
      <c r="Z28" s="331"/>
      <c r="AA28" s="331"/>
      <c r="AB28" s="332"/>
      <c r="AC28" s="333"/>
      <c r="AD28" s="334"/>
      <c r="AE28" s="334"/>
      <c r="AF28" s="334"/>
      <c r="AG28" s="334"/>
      <c r="AH28" s="335"/>
    </row>
    <row r="29" spans="2:97" ht="16.5" customHeight="1" x14ac:dyDescent="0.25">
      <c r="B29" s="336" t="s">
        <v>82</v>
      </c>
      <c r="C29" s="337"/>
      <c r="D29" s="337"/>
      <c r="E29" s="337"/>
      <c r="F29" s="337"/>
      <c r="G29" s="338"/>
      <c r="H29" s="339"/>
      <c r="I29" s="340"/>
      <c r="J29" s="340"/>
      <c r="K29" s="340"/>
      <c r="L29" s="340"/>
      <c r="M29" s="340"/>
      <c r="N29" s="340"/>
      <c r="O29" s="340"/>
      <c r="P29" s="340"/>
      <c r="Q29" s="340"/>
      <c r="R29" s="341"/>
      <c r="S29" s="342"/>
      <c r="T29" s="343"/>
      <c r="U29" s="343"/>
      <c r="V29" s="343"/>
      <c r="W29" s="343"/>
      <c r="X29" s="343"/>
      <c r="Y29" s="343"/>
      <c r="Z29" s="343"/>
      <c r="AA29" s="343"/>
      <c r="AB29" s="344"/>
      <c r="AC29" s="342"/>
      <c r="AD29" s="343"/>
      <c r="AE29" s="343"/>
      <c r="AF29" s="343"/>
      <c r="AG29" s="343"/>
      <c r="AH29" s="345"/>
    </row>
    <row r="30" spans="2:97" ht="16.5" customHeight="1" thickBot="1" x14ac:dyDescent="0.3">
      <c r="B30" s="355"/>
      <c r="C30" s="356"/>
      <c r="D30" s="356"/>
      <c r="E30" s="356"/>
      <c r="F30" s="356"/>
      <c r="G30" s="357"/>
      <c r="H30" s="358"/>
      <c r="I30" s="359"/>
      <c r="J30" s="359"/>
      <c r="K30" s="359"/>
      <c r="L30" s="359"/>
      <c r="M30" s="359"/>
      <c r="N30" s="359"/>
      <c r="O30" s="359"/>
      <c r="P30" s="359"/>
      <c r="Q30" s="359"/>
      <c r="R30" s="360"/>
      <c r="S30" s="361"/>
      <c r="T30" s="362"/>
      <c r="U30" s="362"/>
      <c r="V30" s="362"/>
      <c r="W30" s="362"/>
      <c r="X30" s="362"/>
      <c r="Y30" s="362"/>
      <c r="Z30" s="362"/>
      <c r="AA30" s="362"/>
      <c r="AB30" s="363"/>
      <c r="AC30" s="364"/>
      <c r="AD30" s="365"/>
      <c r="AE30" s="365"/>
      <c r="AF30" s="365"/>
      <c r="AG30" s="365"/>
      <c r="AH30" s="366"/>
    </row>
    <row r="31" spans="2:97" ht="7.5" customHeight="1" thickBot="1" x14ac:dyDescent="0.3">
      <c r="B31" s="65"/>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row>
    <row r="32" spans="2:97" ht="16.5" customHeight="1" x14ac:dyDescent="0.25">
      <c r="B32" s="367" t="s">
        <v>89</v>
      </c>
      <c r="C32" s="368"/>
      <c r="D32" s="368"/>
      <c r="E32" s="368"/>
      <c r="F32" s="368"/>
      <c r="G32" s="368"/>
      <c r="H32" s="368"/>
      <c r="I32" s="368"/>
      <c r="J32" s="368"/>
      <c r="K32" s="368"/>
      <c r="L32" s="368"/>
      <c r="M32" s="368"/>
      <c r="N32" s="368"/>
      <c r="O32" s="368"/>
      <c r="P32" s="368"/>
      <c r="Q32" s="368"/>
      <c r="R32" s="368"/>
      <c r="S32" s="368"/>
      <c r="T32" s="368"/>
      <c r="U32" s="368"/>
      <c r="V32" s="368"/>
      <c r="W32" s="368"/>
      <c r="X32" s="368"/>
      <c r="Y32" s="368"/>
      <c r="Z32" s="368"/>
      <c r="AA32" s="368"/>
      <c r="AB32" s="368"/>
      <c r="AC32" s="368"/>
      <c r="AD32" s="368"/>
      <c r="AE32" s="368"/>
      <c r="AF32" s="368"/>
      <c r="AG32" s="368"/>
      <c r="AH32" s="369"/>
    </row>
    <row r="33" spans="2:34" ht="16.5" customHeight="1" x14ac:dyDescent="0.25">
      <c r="B33" s="352" t="s">
        <v>165</v>
      </c>
      <c r="C33" s="353"/>
      <c r="D33" s="353"/>
      <c r="E33" s="353"/>
      <c r="F33" s="353"/>
      <c r="G33" s="353"/>
      <c r="H33" s="353"/>
      <c r="I33" s="353"/>
      <c r="J33" s="353"/>
      <c r="K33" s="353"/>
      <c r="L33" s="353"/>
      <c r="M33" s="353"/>
      <c r="N33" s="353"/>
      <c r="O33" s="353"/>
      <c r="P33" s="353"/>
      <c r="Q33" s="353"/>
      <c r="R33" s="353"/>
      <c r="S33" s="353"/>
      <c r="T33" s="353"/>
      <c r="U33" s="353"/>
      <c r="V33" s="353"/>
      <c r="W33" s="353"/>
      <c r="X33" s="353"/>
      <c r="Y33" s="353"/>
      <c r="Z33" s="353"/>
      <c r="AA33" s="353"/>
      <c r="AB33" s="353"/>
      <c r="AC33" s="353"/>
      <c r="AD33" s="353"/>
      <c r="AE33" s="353"/>
      <c r="AF33" s="353"/>
      <c r="AG33" s="353"/>
      <c r="AH33" s="354"/>
    </row>
    <row r="34" spans="2:34" ht="14.25" customHeight="1" x14ac:dyDescent="0.25">
      <c r="B34" s="346" t="s">
        <v>90</v>
      </c>
      <c r="C34" s="347"/>
      <c r="D34" s="347"/>
      <c r="E34" s="347"/>
      <c r="F34" s="347"/>
      <c r="G34" s="347"/>
      <c r="H34" s="347"/>
      <c r="I34" s="347"/>
      <c r="J34" s="347"/>
      <c r="K34" s="347"/>
      <c r="L34" s="347"/>
      <c r="M34" s="347"/>
      <c r="N34" s="347"/>
      <c r="O34" s="347"/>
      <c r="P34" s="348" t="s">
        <v>113</v>
      </c>
      <c r="Q34" s="349"/>
      <c r="R34" s="349"/>
      <c r="S34" s="349"/>
      <c r="T34" s="349"/>
      <c r="U34" s="349"/>
      <c r="V34" s="349"/>
      <c r="W34" s="349"/>
      <c r="X34" s="349"/>
      <c r="Y34" s="349"/>
      <c r="Z34" s="350"/>
      <c r="AA34" s="347" t="s">
        <v>91</v>
      </c>
      <c r="AB34" s="347"/>
      <c r="AC34" s="347"/>
      <c r="AD34" s="347"/>
      <c r="AE34" s="347"/>
      <c r="AF34" s="347"/>
      <c r="AG34" s="347"/>
      <c r="AH34" s="351"/>
    </row>
    <row r="35" spans="2:34" ht="23.5" customHeight="1" x14ac:dyDescent="0.25">
      <c r="B35" s="318"/>
      <c r="C35" s="319"/>
      <c r="D35" s="319"/>
      <c r="E35" s="319"/>
      <c r="F35" s="319"/>
      <c r="G35" s="319"/>
      <c r="H35" s="319"/>
      <c r="I35" s="319"/>
      <c r="J35" s="319"/>
      <c r="K35" s="319"/>
      <c r="L35" s="319"/>
      <c r="M35" s="319"/>
      <c r="N35" s="319"/>
      <c r="O35" s="319"/>
      <c r="P35" s="320"/>
      <c r="Q35" s="321"/>
      <c r="R35" s="321"/>
      <c r="S35" s="321"/>
      <c r="T35" s="321"/>
      <c r="U35" s="321"/>
      <c r="V35" s="321"/>
      <c r="W35" s="321"/>
      <c r="X35" s="321"/>
      <c r="Y35" s="321"/>
      <c r="Z35" s="322"/>
      <c r="AA35" s="319"/>
      <c r="AB35" s="319"/>
      <c r="AC35" s="319"/>
      <c r="AD35" s="319"/>
      <c r="AE35" s="319"/>
      <c r="AF35" s="319"/>
      <c r="AG35" s="319"/>
      <c r="AH35" s="323"/>
    </row>
    <row r="36" spans="2:34" ht="23.5" customHeight="1" x14ac:dyDescent="0.25">
      <c r="B36" s="318"/>
      <c r="C36" s="319"/>
      <c r="D36" s="319"/>
      <c r="E36" s="319"/>
      <c r="F36" s="319"/>
      <c r="G36" s="319"/>
      <c r="H36" s="319"/>
      <c r="I36" s="319"/>
      <c r="J36" s="319"/>
      <c r="K36" s="319"/>
      <c r="L36" s="319"/>
      <c r="M36" s="319"/>
      <c r="N36" s="319"/>
      <c r="O36" s="319"/>
      <c r="P36" s="320"/>
      <c r="Q36" s="321"/>
      <c r="R36" s="321"/>
      <c r="S36" s="321"/>
      <c r="T36" s="321"/>
      <c r="U36" s="321"/>
      <c r="V36" s="321"/>
      <c r="W36" s="321"/>
      <c r="X36" s="321"/>
      <c r="Y36" s="321"/>
      <c r="Z36" s="322"/>
      <c r="AA36" s="319"/>
      <c r="AB36" s="319"/>
      <c r="AC36" s="319"/>
      <c r="AD36" s="319"/>
      <c r="AE36" s="319"/>
      <c r="AF36" s="319"/>
      <c r="AG36" s="319"/>
      <c r="AH36" s="323"/>
    </row>
    <row r="37" spans="2:34" ht="23.5" customHeight="1" thickBot="1" x14ac:dyDescent="0.3">
      <c r="B37" s="312"/>
      <c r="C37" s="313"/>
      <c r="D37" s="313"/>
      <c r="E37" s="313"/>
      <c r="F37" s="313"/>
      <c r="G37" s="313"/>
      <c r="H37" s="313"/>
      <c r="I37" s="313"/>
      <c r="J37" s="313"/>
      <c r="K37" s="313"/>
      <c r="L37" s="313"/>
      <c r="M37" s="313"/>
      <c r="N37" s="313"/>
      <c r="O37" s="313"/>
      <c r="P37" s="314"/>
      <c r="Q37" s="315"/>
      <c r="R37" s="315"/>
      <c r="S37" s="315"/>
      <c r="T37" s="315"/>
      <c r="U37" s="315"/>
      <c r="V37" s="315"/>
      <c r="W37" s="315"/>
      <c r="X37" s="315"/>
      <c r="Y37" s="315"/>
      <c r="Z37" s="316"/>
      <c r="AA37" s="313"/>
      <c r="AB37" s="313"/>
      <c r="AC37" s="313"/>
      <c r="AD37" s="313"/>
      <c r="AE37" s="313"/>
      <c r="AF37" s="313"/>
      <c r="AG37" s="313"/>
      <c r="AH37" s="317"/>
    </row>
    <row r="38" spans="2:34" ht="14.25" customHeight="1" x14ac:dyDescent="0.25">
      <c r="B38" s="176"/>
      <c r="C38" s="176"/>
      <c r="D38" s="176"/>
      <c r="E38" s="176"/>
      <c r="F38" s="176"/>
      <c r="G38" s="176"/>
      <c r="H38" s="176"/>
      <c r="I38" s="176"/>
      <c r="J38" s="176"/>
      <c r="K38" s="176"/>
      <c r="L38" s="176"/>
      <c r="M38" s="176"/>
      <c r="N38" s="176"/>
      <c r="O38" s="176"/>
      <c r="P38" s="176"/>
      <c r="Q38" s="176"/>
      <c r="R38" s="176"/>
      <c r="S38" s="176"/>
      <c r="T38" s="176"/>
      <c r="U38" s="176"/>
      <c r="V38" s="176"/>
      <c r="W38" s="176"/>
      <c r="X38" s="176"/>
      <c r="Y38" s="176"/>
      <c r="Z38" s="176"/>
      <c r="AA38" s="176"/>
      <c r="AB38" s="176"/>
      <c r="AC38" s="176"/>
      <c r="AD38" s="176"/>
      <c r="AE38" s="176"/>
      <c r="AF38" s="176"/>
      <c r="AG38" s="176"/>
      <c r="AH38" s="176"/>
    </row>
  </sheetData>
  <sheetProtection selectLockedCells="1"/>
  <mergeCells count="86">
    <mergeCell ref="B25:AH25"/>
    <mergeCell ref="B24:AH24"/>
    <mergeCell ref="M22:AA22"/>
    <mergeCell ref="B21:AH21"/>
    <mergeCell ref="B20:AH20"/>
    <mergeCell ref="B27:G27"/>
    <mergeCell ref="H27:R27"/>
    <mergeCell ref="S27:AB27"/>
    <mergeCell ref="AC27:AH27"/>
    <mergeCell ref="B26:G26"/>
    <mergeCell ref="H26:R26"/>
    <mergeCell ref="S26:AB26"/>
    <mergeCell ref="AC26:AH26"/>
    <mergeCell ref="B19:AH19"/>
    <mergeCell ref="B14:K14"/>
    <mergeCell ref="L14:V14"/>
    <mergeCell ref="W14:AC14"/>
    <mergeCell ref="AD14:AH14"/>
    <mergeCell ref="AD15:AH15"/>
    <mergeCell ref="B15:AC15"/>
    <mergeCell ref="B12:K12"/>
    <mergeCell ref="L12:V12"/>
    <mergeCell ref="W12:AC12"/>
    <mergeCell ref="AD12:AH12"/>
    <mergeCell ref="B13:K13"/>
    <mergeCell ref="L13:V13"/>
    <mergeCell ref="W13:AC13"/>
    <mergeCell ref="AD13:AH13"/>
    <mergeCell ref="B10:K10"/>
    <mergeCell ref="L10:V10"/>
    <mergeCell ref="W10:AC10"/>
    <mergeCell ref="AD10:AH10"/>
    <mergeCell ref="B11:K11"/>
    <mergeCell ref="L11:V11"/>
    <mergeCell ref="W11:AC11"/>
    <mergeCell ref="AD11:AH11"/>
    <mergeCell ref="B8:K8"/>
    <mergeCell ref="L8:V8"/>
    <mergeCell ref="W8:AC8"/>
    <mergeCell ref="AD8:AH8"/>
    <mergeCell ref="B9:K9"/>
    <mergeCell ref="L9:V9"/>
    <mergeCell ref="W9:AC9"/>
    <mergeCell ref="AD9:AH9"/>
    <mergeCell ref="B4:AH4"/>
    <mergeCell ref="B3:AH3"/>
    <mergeCell ref="B7:K7"/>
    <mergeCell ref="L7:V7"/>
    <mergeCell ref="W7:AC7"/>
    <mergeCell ref="AD7:AH7"/>
    <mergeCell ref="B6:K6"/>
    <mergeCell ref="L6:V6"/>
    <mergeCell ref="W6:AC6"/>
    <mergeCell ref="AD6:AH6"/>
    <mergeCell ref="B5:K5"/>
    <mergeCell ref="L5:V5"/>
    <mergeCell ref="W5:AC5"/>
    <mergeCell ref="AD5:AH5"/>
    <mergeCell ref="H29:R29"/>
    <mergeCell ref="S29:AB29"/>
    <mergeCell ref="AC29:AH29"/>
    <mergeCell ref="B34:O34"/>
    <mergeCell ref="P34:Z34"/>
    <mergeCell ref="AA34:AH34"/>
    <mergeCell ref="B33:AH33"/>
    <mergeCell ref="B30:G30"/>
    <mergeCell ref="H30:R30"/>
    <mergeCell ref="S30:AB30"/>
    <mergeCell ref="AC30:AH30"/>
    <mergeCell ref="B32:AH32"/>
    <mergeCell ref="B2:AH2"/>
    <mergeCell ref="B17:AH17"/>
    <mergeCell ref="B37:O37"/>
    <mergeCell ref="P37:Z37"/>
    <mergeCell ref="AA37:AH37"/>
    <mergeCell ref="B35:O35"/>
    <mergeCell ref="P35:Z35"/>
    <mergeCell ref="AA35:AH35"/>
    <mergeCell ref="B36:O36"/>
    <mergeCell ref="P36:Z36"/>
    <mergeCell ref="AA36:AH36"/>
    <mergeCell ref="B28:G28"/>
    <mergeCell ref="H28:R28"/>
    <mergeCell ref="S28:AB28"/>
    <mergeCell ref="AC28:AH28"/>
    <mergeCell ref="B29:G29"/>
  </mergeCells>
  <hyperlinks>
    <hyperlink ref="B21:AH21" r:id="rId1" display="U.S. Department of Transportation Federal Motor Carrier Safety Administration" xr:uid="{00000000-0004-0000-0200-000000000000}"/>
  </hyperlinks>
  <pageMargins left="0.7" right="0.7" top="0.75" bottom="0.75" header="0.3" footer="0.3"/>
  <pageSetup scale="91" fitToHeight="0"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9"/>
  </sheetPr>
  <dimension ref="A1:F12"/>
  <sheetViews>
    <sheetView showGridLines="0" zoomScaleNormal="100" workbookViewId="0">
      <selection activeCell="B7" sqref="B7:F7"/>
    </sheetView>
  </sheetViews>
  <sheetFormatPr defaultRowHeight="14.5" x14ac:dyDescent="0.35"/>
  <cols>
    <col min="1" max="1" width="3.54296875" customWidth="1"/>
    <col min="2" max="2" width="24.1796875" customWidth="1"/>
    <col min="3" max="3" width="24.81640625" customWidth="1"/>
    <col min="4" max="4" width="38.1796875" customWidth="1"/>
    <col min="5" max="5" width="35.6328125" customWidth="1"/>
    <col min="6" max="6" width="24.6328125" customWidth="1"/>
    <col min="7" max="7" width="5.26953125" customWidth="1"/>
  </cols>
  <sheetData>
    <row r="1" spans="1:6" ht="16.899999999999999" customHeight="1" thickBot="1" x14ac:dyDescent="0.4">
      <c r="A1" s="65"/>
      <c r="B1" s="65"/>
      <c r="C1" s="65"/>
      <c r="D1" s="65"/>
      <c r="E1" s="107"/>
      <c r="F1" s="107"/>
    </row>
    <row r="2" spans="1:6" ht="55.9" customHeight="1" thickBot="1" x14ac:dyDescent="0.4">
      <c r="A2" s="65"/>
      <c r="B2" s="403" t="s">
        <v>174</v>
      </c>
      <c r="C2" s="404"/>
      <c r="D2" s="404"/>
      <c r="E2" s="404"/>
      <c r="F2" s="405"/>
    </row>
    <row r="3" spans="1:6" ht="19.899999999999999" customHeight="1" x14ac:dyDescent="0.35">
      <c r="A3" s="65"/>
      <c r="B3" s="407" t="s">
        <v>172</v>
      </c>
      <c r="C3" s="407"/>
      <c r="D3" s="151" t="s">
        <v>173</v>
      </c>
      <c r="E3" s="150"/>
      <c r="F3" s="150"/>
    </row>
    <row r="4" spans="1:6" ht="19.899999999999999" customHeight="1" thickBot="1" x14ac:dyDescent="0.4">
      <c r="A4" s="65"/>
      <c r="B4" s="304" t="s">
        <v>175</v>
      </c>
      <c r="C4" s="304"/>
      <c r="D4" s="151" t="s">
        <v>176</v>
      </c>
      <c r="E4" s="150"/>
      <c r="F4" s="150"/>
    </row>
    <row r="5" spans="1:6" ht="28.15" customHeight="1" thickBot="1" x14ac:dyDescent="0.4">
      <c r="A5" s="65"/>
      <c r="B5" s="59"/>
      <c r="C5" s="59"/>
      <c r="D5" s="59"/>
      <c r="E5" s="157" t="s">
        <v>166</v>
      </c>
      <c r="F5" s="199"/>
    </row>
    <row r="6" spans="1:6" ht="13.9" customHeight="1" thickBot="1" x14ac:dyDescent="0.4">
      <c r="A6" s="65"/>
      <c r="B6" s="59"/>
      <c r="C6" s="59"/>
      <c r="D6" s="59"/>
      <c r="E6" s="59"/>
      <c r="F6" s="149"/>
    </row>
    <row r="7" spans="1:6" ht="44" customHeight="1" thickBot="1" x14ac:dyDescent="0.4">
      <c r="A7" s="65"/>
      <c r="B7" s="403" t="s">
        <v>223</v>
      </c>
      <c r="C7" s="404"/>
      <c r="D7" s="404"/>
      <c r="E7" s="404"/>
      <c r="F7" s="406"/>
    </row>
    <row r="8" spans="1:6" x14ac:dyDescent="0.35">
      <c r="A8" s="65"/>
      <c r="B8" s="152" t="s">
        <v>17</v>
      </c>
      <c r="C8" s="153" t="s">
        <v>18</v>
      </c>
      <c r="D8" s="154" t="s">
        <v>86</v>
      </c>
      <c r="E8" s="155" t="s">
        <v>77</v>
      </c>
      <c r="F8" s="156" t="s">
        <v>167</v>
      </c>
    </row>
    <row r="9" spans="1:6" ht="34" customHeight="1" x14ac:dyDescent="0.35">
      <c r="A9" s="65"/>
      <c r="B9" s="200"/>
      <c r="C9" s="200"/>
      <c r="D9" s="175"/>
      <c r="E9" s="201"/>
      <c r="F9" s="200"/>
    </row>
    <row r="10" spans="1:6" ht="34" customHeight="1" x14ac:dyDescent="0.35">
      <c r="A10" s="65"/>
      <c r="B10" s="200"/>
      <c r="C10" s="200"/>
      <c r="D10" s="200"/>
      <c r="E10" s="200"/>
      <c r="F10" s="202"/>
    </row>
    <row r="11" spans="1:6" ht="34" customHeight="1" x14ac:dyDescent="0.35">
      <c r="A11" s="65"/>
      <c r="B11" s="200"/>
      <c r="C11" s="200"/>
      <c r="D11" s="200"/>
      <c r="E11" s="200"/>
      <c r="F11" s="202"/>
    </row>
    <row r="12" spans="1:6" ht="34" customHeight="1" x14ac:dyDescent="0.35">
      <c r="A12" s="65"/>
      <c r="B12" s="200"/>
      <c r="C12" s="200"/>
      <c r="D12" s="200"/>
      <c r="E12" s="200"/>
      <c r="F12" s="202"/>
    </row>
  </sheetData>
  <mergeCells count="4">
    <mergeCell ref="B2:F2"/>
    <mergeCell ref="B7:F7"/>
    <mergeCell ref="B3:C3"/>
    <mergeCell ref="B4:C4"/>
  </mergeCells>
  <hyperlinks>
    <hyperlink ref="B3" r:id="rId1" display="https://apps.leg.wa.gov/wac/default.aspx?cite=480-15-800" xr:uid="{00000000-0004-0000-0300-000000000000}"/>
    <hyperlink ref="B4" r:id="rId2" display="https://apps.leg.wa.gov/wac/default.aspx?cite=480-15-830" xr:uid="{00000000-0004-0000-0300-000001000000}"/>
    <hyperlink ref="D3" r:id="rId3" display="https://apps.leg.wa.gov/wac/default.aspx?cite=480-15-810" xr:uid="{00000000-0004-0000-0300-000002000000}"/>
    <hyperlink ref="D4" r:id="rId4" display="https://apps.leg.wa.gov/wac/default.aspx?cite=480-15-890" xr:uid="{00000000-0004-0000-0300-000003000000}"/>
  </hyperlinks>
  <pageMargins left="0.7" right="0.7" top="0.75" bottom="0.75" header="0.3" footer="0.3"/>
  <pageSetup scale="57" orientation="portrait" r:id="rId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9"/>
  </sheetPr>
  <dimension ref="A1:G58"/>
  <sheetViews>
    <sheetView showGridLines="0" topLeftCell="A31" zoomScaleNormal="100" workbookViewId="0">
      <selection activeCell="F32" sqref="F32:G32"/>
    </sheetView>
  </sheetViews>
  <sheetFormatPr defaultColWidth="8.7265625" defaultRowHeight="17.5" x14ac:dyDescent="0.35"/>
  <cols>
    <col min="1" max="1" width="2.54296875" style="6" customWidth="1"/>
    <col min="2" max="2" width="13.7265625" style="6" customWidth="1"/>
    <col min="3" max="4" width="14.26953125" style="6" customWidth="1"/>
    <col min="5" max="7" width="16" style="6" customWidth="1"/>
    <col min="8" max="8" width="4.90625" style="6" customWidth="1"/>
    <col min="9" max="16384" width="8.7265625" style="6"/>
  </cols>
  <sheetData>
    <row r="1" spans="1:7" ht="13.15" customHeight="1" thickBot="1" x14ac:dyDescent="0.4"/>
    <row r="2" spans="1:7" ht="21" customHeight="1" x14ac:dyDescent="0.35">
      <c r="B2" s="419" t="s">
        <v>44</v>
      </c>
      <c r="C2" s="420"/>
      <c r="D2" s="420"/>
      <c r="E2" s="420"/>
      <c r="F2" s="420"/>
      <c r="G2" s="421"/>
    </row>
    <row r="3" spans="1:7" s="3" customFormat="1" ht="21" customHeight="1" thickBot="1" x14ac:dyDescent="0.3">
      <c r="A3" s="7"/>
      <c r="B3" s="416" t="s">
        <v>42</v>
      </c>
      <c r="C3" s="417"/>
      <c r="D3" s="417"/>
      <c r="E3" s="417"/>
      <c r="F3" s="417"/>
      <c r="G3" s="418"/>
    </row>
    <row r="4" spans="1:7" s="3" customFormat="1" ht="7.5" customHeight="1" thickBot="1" x14ac:dyDescent="0.3">
      <c r="A4" s="7"/>
      <c r="B4" s="56"/>
      <c r="C4" s="56"/>
      <c r="D4" s="56"/>
      <c r="E4" s="56"/>
      <c r="F4" s="56"/>
      <c r="G4" s="56"/>
    </row>
    <row r="5" spans="1:7" s="3" customFormat="1" ht="19" customHeight="1" x14ac:dyDescent="0.25">
      <c r="A5" s="7"/>
      <c r="B5" s="432" t="s">
        <v>83</v>
      </c>
      <c r="C5" s="423"/>
      <c r="D5" s="423"/>
      <c r="E5" s="423"/>
      <c r="F5" s="423"/>
      <c r="G5" s="424"/>
    </row>
    <row r="6" spans="1:7" s="7" customFormat="1" ht="28.5" customHeight="1" x14ac:dyDescent="0.25">
      <c r="B6" s="413" t="s">
        <v>224</v>
      </c>
      <c r="C6" s="414"/>
      <c r="D6" s="414"/>
      <c r="E6" s="414"/>
      <c r="F6" s="414"/>
      <c r="G6" s="415"/>
    </row>
    <row r="7" spans="1:7" s="3" customFormat="1" ht="18" customHeight="1" x14ac:dyDescent="0.25">
      <c r="A7" s="7"/>
      <c r="B7" s="430" t="s">
        <v>20</v>
      </c>
      <c r="C7" s="431"/>
      <c r="D7" s="431"/>
      <c r="E7" s="431"/>
      <c r="F7" s="433"/>
      <c r="G7" s="134"/>
    </row>
    <row r="8" spans="1:7" s="3" customFormat="1" ht="18" customHeight="1" x14ac:dyDescent="0.25">
      <c r="A8" s="7"/>
      <c r="B8" s="430" t="s">
        <v>19</v>
      </c>
      <c r="C8" s="431"/>
      <c r="D8" s="431"/>
      <c r="E8" s="431"/>
      <c r="F8" s="433"/>
      <c r="G8" s="134"/>
    </row>
    <row r="9" spans="1:7" s="3" customFormat="1" ht="18" customHeight="1" x14ac:dyDescent="0.25">
      <c r="A9" s="7"/>
      <c r="B9" s="430" t="s">
        <v>21</v>
      </c>
      <c r="C9" s="431"/>
      <c r="D9" s="431"/>
      <c r="E9" s="431"/>
      <c r="F9" s="433"/>
      <c r="G9" s="134"/>
    </row>
    <row r="10" spans="1:7" s="7" customFormat="1" ht="18" customHeight="1" x14ac:dyDescent="0.25">
      <c r="B10" s="430" t="s">
        <v>22</v>
      </c>
      <c r="C10" s="431"/>
      <c r="D10" s="431"/>
      <c r="E10" s="431"/>
      <c r="F10" s="118"/>
      <c r="G10" s="134"/>
    </row>
    <row r="11" spans="1:7" s="3" customFormat="1" ht="18" customHeight="1" thickBot="1" x14ac:dyDescent="0.3">
      <c r="A11" s="7"/>
      <c r="B11" s="428" t="s">
        <v>23</v>
      </c>
      <c r="C11" s="429"/>
      <c r="D11" s="429"/>
      <c r="E11" s="429"/>
      <c r="F11" s="128"/>
      <c r="G11" s="135"/>
    </row>
    <row r="12" spans="1:7" s="19" customFormat="1" ht="7.5" customHeight="1" thickBot="1" x14ac:dyDescent="0.4">
      <c r="B12" s="69"/>
      <c r="C12" s="69"/>
      <c r="D12" s="69"/>
      <c r="E12" s="69"/>
      <c r="F12" s="69"/>
      <c r="G12" s="69"/>
    </row>
    <row r="13" spans="1:7" x14ac:dyDescent="0.35">
      <c r="B13" s="422" t="s">
        <v>41</v>
      </c>
      <c r="C13" s="423"/>
      <c r="D13" s="423"/>
      <c r="E13" s="423"/>
      <c r="F13" s="423"/>
      <c r="G13" s="424"/>
    </row>
    <row r="14" spans="1:7" s="8" customFormat="1" ht="18" customHeight="1" x14ac:dyDescent="0.3">
      <c r="B14" s="434" t="s">
        <v>40</v>
      </c>
      <c r="C14" s="435"/>
      <c r="D14" s="435"/>
      <c r="E14" s="435"/>
      <c r="F14" s="132" t="s">
        <v>85</v>
      </c>
      <c r="G14" s="194"/>
    </row>
    <row r="15" spans="1:7" ht="18" customHeight="1" x14ac:dyDescent="0.35">
      <c r="B15" s="441" t="s">
        <v>189</v>
      </c>
      <c r="C15" s="442"/>
      <c r="D15" s="443"/>
      <c r="E15" s="438"/>
      <c r="F15" s="439"/>
      <c r="G15" s="440"/>
    </row>
    <row r="16" spans="1:7" ht="23" customHeight="1" thickBot="1" x14ac:dyDescent="0.4">
      <c r="B16" s="436" t="s">
        <v>225</v>
      </c>
      <c r="C16" s="436"/>
      <c r="D16" s="436"/>
      <c r="E16" s="436"/>
      <c r="F16" s="436"/>
      <c r="G16" s="437"/>
    </row>
    <row r="17" spans="1:7" s="7" customFormat="1" ht="7.5" customHeight="1" thickBot="1" x14ac:dyDescent="0.3">
      <c r="B17" s="136"/>
      <c r="C17" s="129"/>
      <c r="D17" s="129"/>
      <c r="E17" s="129"/>
      <c r="F17" s="130"/>
      <c r="G17" s="130"/>
    </row>
    <row r="18" spans="1:7" s="56" customFormat="1" ht="18" customHeight="1" x14ac:dyDescent="0.35">
      <c r="B18" s="422" t="s">
        <v>32</v>
      </c>
      <c r="C18" s="423"/>
      <c r="D18" s="423"/>
      <c r="E18" s="423"/>
      <c r="F18" s="423"/>
      <c r="G18" s="424"/>
    </row>
    <row r="19" spans="1:7" s="8" customFormat="1" ht="25.5" customHeight="1" x14ac:dyDescent="0.3">
      <c r="B19" s="444" t="s">
        <v>33</v>
      </c>
      <c r="C19" s="444"/>
      <c r="D19" s="444"/>
      <c r="E19" s="445"/>
      <c r="F19" s="132" t="s">
        <v>85</v>
      </c>
      <c r="G19" s="194"/>
    </row>
    <row r="20" spans="1:7" s="3" customFormat="1" ht="25.5" customHeight="1" x14ac:dyDescent="0.25">
      <c r="A20" s="7"/>
      <c r="B20" s="441" t="s">
        <v>153</v>
      </c>
      <c r="C20" s="442"/>
      <c r="D20" s="443"/>
      <c r="E20" s="425"/>
      <c r="F20" s="426"/>
      <c r="G20" s="427"/>
    </row>
    <row r="21" spans="1:7" s="3" customFormat="1" ht="19.5" customHeight="1" thickBot="1" x14ac:dyDescent="0.3">
      <c r="A21" s="7"/>
      <c r="B21" s="436" t="s">
        <v>226</v>
      </c>
      <c r="C21" s="436"/>
      <c r="D21" s="436"/>
      <c r="E21" s="436"/>
      <c r="F21" s="436"/>
      <c r="G21" s="437"/>
    </row>
    <row r="22" spans="1:7" s="3" customFormat="1" ht="7.5" customHeight="1" thickBot="1" x14ac:dyDescent="0.3">
      <c r="A22" s="7"/>
      <c r="B22" s="137"/>
      <c r="C22" s="138"/>
      <c r="D22" s="138"/>
      <c r="E22" s="138"/>
      <c r="F22" s="138"/>
      <c r="G22" s="138"/>
    </row>
    <row r="23" spans="1:7" s="56" customFormat="1" ht="18" customHeight="1" x14ac:dyDescent="0.35">
      <c r="B23" s="422" t="s">
        <v>37</v>
      </c>
      <c r="C23" s="423"/>
      <c r="D23" s="423"/>
      <c r="E23" s="423"/>
      <c r="F23" s="423"/>
      <c r="G23" s="424"/>
    </row>
    <row r="24" spans="1:7" s="56" customFormat="1" ht="18" customHeight="1" x14ac:dyDescent="0.35">
      <c r="B24" s="459" t="s">
        <v>129</v>
      </c>
      <c r="C24" s="457"/>
      <c r="D24" s="457"/>
      <c r="E24" s="457"/>
      <c r="F24" s="457"/>
      <c r="G24" s="458"/>
    </row>
    <row r="25" spans="1:7" s="56" customFormat="1" ht="73" customHeight="1" x14ac:dyDescent="0.35">
      <c r="B25" s="370" t="s">
        <v>227</v>
      </c>
      <c r="C25" s="454"/>
      <c r="D25" s="454"/>
      <c r="E25" s="454"/>
      <c r="F25" s="454"/>
      <c r="G25" s="455"/>
    </row>
    <row r="26" spans="1:7" s="56" customFormat="1" ht="25.5" customHeight="1" x14ac:dyDescent="0.35">
      <c r="B26" s="441" t="s">
        <v>183</v>
      </c>
      <c r="C26" s="442"/>
      <c r="D26" s="442"/>
      <c r="E26" s="443"/>
      <c r="F26" s="460"/>
      <c r="G26" s="461"/>
    </row>
    <row r="27" spans="1:7" s="56" customFormat="1" ht="25.5" customHeight="1" thickBot="1" x14ac:dyDescent="0.4">
      <c r="B27" s="449" t="s">
        <v>114</v>
      </c>
      <c r="C27" s="450"/>
      <c r="D27" s="450"/>
      <c r="E27" s="451"/>
      <c r="F27" s="452"/>
      <c r="G27" s="453"/>
    </row>
    <row r="28" spans="1:7" s="4" customFormat="1" ht="7.5" customHeight="1" thickBot="1" x14ac:dyDescent="0.3">
      <c r="B28" s="56"/>
      <c r="C28" s="56"/>
      <c r="D28" s="56"/>
      <c r="E28" s="56"/>
      <c r="F28" s="56"/>
      <c r="G28" s="56"/>
    </row>
    <row r="29" spans="1:7" s="4" customFormat="1" ht="18" customHeight="1" x14ac:dyDescent="0.25">
      <c r="B29" s="432" t="s">
        <v>43</v>
      </c>
      <c r="C29" s="423"/>
      <c r="D29" s="423"/>
      <c r="E29" s="423"/>
      <c r="F29" s="423"/>
      <c r="G29" s="424"/>
    </row>
    <row r="30" spans="1:7" s="4" customFormat="1" ht="14.25" customHeight="1" x14ac:dyDescent="0.25">
      <c r="B30" s="456" t="s">
        <v>129</v>
      </c>
      <c r="C30" s="457"/>
      <c r="D30" s="457"/>
      <c r="E30" s="457"/>
      <c r="F30" s="457"/>
      <c r="G30" s="458"/>
    </row>
    <row r="31" spans="1:7" s="4" customFormat="1" ht="189" customHeight="1" thickBot="1" x14ac:dyDescent="0.3">
      <c r="B31" s="446" t="s">
        <v>228</v>
      </c>
      <c r="C31" s="447"/>
      <c r="D31" s="447"/>
      <c r="E31" s="447"/>
      <c r="F31" s="447"/>
      <c r="G31" s="448"/>
    </row>
    <row r="32" spans="1:7" s="4" customFormat="1" ht="30" customHeight="1" thickBot="1" x14ac:dyDescent="0.3">
      <c r="B32" s="408" t="s">
        <v>229</v>
      </c>
      <c r="C32" s="409"/>
      <c r="D32" s="409"/>
      <c r="E32" s="410"/>
      <c r="F32" s="411" t="s">
        <v>230</v>
      </c>
      <c r="G32" s="412"/>
    </row>
    <row r="33" spans="2:7" s="4" customFormat="1" ht="26" x14ac:dyDescent="0.25">
      <c r="B33" s="462" t="s">
        <v>24</v>
      </c>
      <c r="C33" s="463"/>
      <c r="D33" s="463"/>
      <c r="E33" s="464"/>
      <c r="F33" s="165" t="s">
        <v>184</v>
      </c>
      <c r="G33" s="131" t="s">
        <v>27</v>
      </c>
    </row>
    <row r="34" spans="2:7" s="4" customFormat="1" ht="18" customHeight="1" x14ac:dyDescent="0.25">
      <c r="B34" s="465" t="s">
        <v>25</v>
      </c>
      <c r="C34" s="466"/>
      <c r="D34" s="466"/>
      <c r="E34" s="467"/>
      <c r="F34" s="195"/>
      <c r="G34" s="196"/>
    </row>
    <row r="35" spans="2:7" s="4" customFormat="1" ht="28.5" customHeight="1" x14ac:dyDescent="0.25">
      <c r="B35" s="468" t="s">
        <v>38</v>
      </c>
      <c r="C35" s="469"/>
      <c r="D35" s="469"/>
      <c r="E35" s="470"/>
      <c r="F35" s="195"/>
      <c r="G35" s="196"/>
    </row>
    <row r="36" spans="2:7" s="4" customFormat="1" ht="28.5" customHeight="1" x14ac:dyDescent="0.25">
      <c r="B36" s="468" t="s">
        <v>26</v>
      </c>
      <c r="C36" s="469"/>
      <c r="D36" s="469"/>
      <c r="E36" s="470"/>
      <c r="F36" s="195"/>
      <c r="G36" s="196"/>
    </row>
    <row r="37" spans="2:7" s="4" customFormat="1" ht="18" customHeight="1" thickBot="1" x14ac:dyDescent="0.3">
      <c r="B37" s="471" t="s">
        <v>84</v>
      </c>
      <c r="C37" s="472"/>
      <c r="D37" s="472"/>
      <c r="E37" s="473"/>
      <c r="F37" s="197"/>
      <c r="G37" s="198"/>
    </row>
    <row r="57" spans="7:7" x14ac:dyDescent="0.35">
      <c r="G57" s="18"/>
    </row>
    <row r="58" spans="7:7" x14ac:dyDescent="0.35">
      <c r="G58" s="18"/>
    </row>
  </sheetData>
  <sheetProtection selectLockedCells="1"/>
  <mergeCells count="36">
    <mergeCell ref="B33:E33"/>
    <mergeCell ref="B34:E34"/>
    <mergeCell ref="B35:E35"/>
    <mergeCell ref="B36:E36"/>
    <mergeCell ref="B37:E37"/>
    <mergeCell ref="B31:G31"/>
    <mergeCell ref="B29:G29"/>
    <mergeCell ref="B21:G21"/>
    <mergeCell ref="B27:E27"/>
    <mergeCell ref="F27:G27"/>
    <mergeCell ref="B25:G25"/>
    <mergeCell ref="B30:G30"/>
    <mergeCell ref="B24:G24"/>
    <mergeCell ref="F26:G26"/>
    <mergeCell ref="B16:G16"/>
    <mergeCell ref="E15:G15"/>
    <mergeCell ref="B26:E26"/>
    <mergeCell ref="B19:E19"/>
    <mergeCell ref="B15:D15"/>
    <mergeCell ref="B20:D20"/>
    <mergeCell ref="B32:E32"/>
    <mergeCell ref="F32:G32"/>
    <mergeCell ref="B6:G6"/>
    <mergeCell ref="B3:G3"/>
    <mergeCell ref="B2:G2"/>
    <mergeCell ref="B23:G23"/>
    <mergeCell ref="E20:G20"/>
    <mergeCell ref="B11:E11"/>
    <mergeCell ref="B10:E10"/>
    <mergeCell ref="B5:G5"/>
    <mergeCell ref="B7:F7"/>
    <mergeCell ref="B8:F8"/>
    <mergeCell ref="B9:F9"/>
    <mergeCell ref="B13:G13"/>
    <mergeCell ref="B18:G18"/>
    <mergeCell ref="B14:E14"/>
  </mergeCells>
  <hyperlinks>
    <hyperlink ref="B32" r:id="rId1" display="https://ai.fmcsa.dot.gov/SMS/" xr:uid="{E74A8FE5-8856-4E17-9F7C-6E1DFDD93A76}"/>
    <hyperlink ref="F32:G32" r:id="rId2" location="se49.5.390_15" display="You may also review 49 Code of Federal Regulations (eCFR) §390.5 Definitions." xr:uid="{72A72884-4CA0-4D0F-8C18-1B5D01B4F31C}"/>
  </hyperlinks>
  <printOptions horizontalCentered="1"/>
  <pageMargins left="0.7" right="0.7" top="0.75" bottom="0.75" header="0.3" footer="0.3"/>
  <pageSetup scale="72" orientation="portrait"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9"/>
  </sheetPr>
  <dimension ref="B1:D21"/>
  <sheetViews>
    <sheetView showGridLines="0" zoomScaleNormal="100" workbookViewId="0"/>
  </sheetViews>
  <sheetFormatPr defaultRowHeight="14.5" x14ac:dyDescent="0.35"/>
  <cols>
    <col min="1" max="1" width="2.26953125" customWidth="1"/>
    <col min="2" max="2" width="55.26953125" customWidth="1"/>
    <col min="3" max="3" width="22.26953125" customWidth="1"/>
    <col min="4" max="4" width="12.7265625" customWidth="1"/>
  </cols>
  <sheetData>
    <row r="1" spans="2:4" ht="15" thickBot="1" x14ac:dyDescent="0.4"/>
    <row r="2" spans="2:4" s="6" customFormat="1" ht="21" customHeight="1" x14ac:dyDescent="0.35">
      <c r="B2" s="419" t="s">
        <v>60</v>
      </c>
      <c r="C2" s="420"/>
      <c r="D2" s="421"/>
    </row>
    <row r="3" spans="2:4" s="6" customFormat="1" ht="21" customHeight="1" thickBot="1" x14ac:dyDescent="0.4">
      <c r="B3" s="416" t="s">
        <v>39</v>
      </c>
      <c r="C3" s="417"/>
      <c r="D3" s="418"/>
    </row>
    <row r="4" spans="2:4" s="21" customFormat="1" ht="4.5" customHeight="1" thickBot="1" x14ac:dyDescent="0.4">
      <c r="B4" s="20"/>
      <c r="C4" s="20"/>
      <c r="D4" s="20"/>
    </row>
    <row r="5" spans="2:4" s="6" customFormat="1" ht="17.5" x14ac:dyDescent="0.35">
      <c r="B5" s="432" t="s">
        <v>29</v>
      </c>
      <c r="C5" s="423"/>
      <c r="D5" s="424"/>
    </row>
    <row r="6" spans="2:4" s="8" customFormat="1" ht="18" customHeight="1" x14ac:dyDescent="0.3">
      <c r="B6" s="140" t="s">
        <v>31</v>
      </c>
      <c r="C6" s="139" t="s">
        <v>85</v>
      </c>
      <c r="D6" s="187"/>
    </row>
    <row r="7" spans="2:4" s="6" customFormat="1" ht="17.5" x14ac:dyDescent="0.35">
      <c r="B7" s="474" t="s">
        <v>101</v>
      </c>
      <c r="C7" s="475"/>
      <c r="D7" s="476"/>
    </row>
    <row r="8" spans="2:4" s="6" customFormat="1" ht="17.5" x14ac:dyDescent="0.35">
      <c r="B8" s="126" t="s">
        <v>86</v>
      </c>
      <c r="C8" s="57" t="s">
        <v>73</v>
      </c>
      <c r="D8" s="127" t="s">
        <v>75</v>
      </c>
    </row>
    <row r="9" spans="2:4" s="6" customFormat="1" ht="17.5" x14ac:dyDescent="0.35">
      <c r="B9" s="188"/>
      <c r="C9" s="189"/>
      <c r="D9" s="190"/>
    </row>
    <row r="10" spans="2:4" s="6" customFormat="1" ht="17.5" x14ac:dyDescent="0.35">
      <c r="B10" s="188"/>
      <c r="C10" s="189"/>
      <c r="D10" s="190"/>
    </row>
    <row r="11" spans="2:4" s="6" customFormat="1" ht="17.5" x14ac:dyDescent="0.35">
      <c r="B11" s="188"/>
      <c r="C11" s="189"/>
      <c r="D11" s="190"/>
    </row>
    <row r="12" spans="2:4" s="6" customFormat="1" ht="18" thickBot="1" x14ac:dyDescent="0.4">
      <c r="B12" s="191"/>
      <c r="C12" s="192"/>
      <c r="D12" s="193"/>
    </row>
    <row r="13" spans="2:4" s="6" customFormat="1" ht="4.5" customHeight="1" thickBot="1" x14ac:dyDescent="0.4">
      <c r="B13" s="60"/>
      <c r="C13" s="60"/>
      <c r="D13" s="60"/>
    </row>
    <row r="14" spans="2:4" s="6" customFormat="1" ht="17.5" x14ac:dyDescent="0.35">
      <c r="B14" s="432" t="s">
        <v>28</v>
      </c>
      <c r="C14" s="423"/>
      <c r="D14" s="424"/>
    </row>
    <row r="15" spans="2:4" s="8" customFormat="1" ht="25" x14ac:dyDescent="0.3">
      <c r="B15" s="141" t="s">
        <v>30</v>
      </c>
      <c r="C15" s="139" t="s">
        <v>85</v>
      </c>
      <c r="D15" s="187"/>
    </row>
    <row r="16" spans="2:4" s="6" customFormat="1" ht="17.5" x14ac:dyDescent="0.35">
      <c r="B16" s="474" t="s">
        <v>100</v>
      </c>
      <c r="C16" s="475"/>
      <c r="D16" s="476"/>
    </row>
    <row r="17" spans="2:4" s="6" customFormat="1" ht="17.5" x14ac:dyDescent="0.35">
      <c r="B17" s="126" t="s">
        <v>86</v>
      </c>
      <c r="C17" s="57" t="s">
        <v>73</v>
      </c>
      <c r="D17" s="127" t="s">
        <v>75</v>
      </c>
    </row>
    <row r="18" spans="2:4" s="6" customFormat="1" ht="17.5" x14ac:dyDescent="0.35">
      <c r="B18" s="188"/>
      <c r="C18" s="189"/>
      <c r="D18" s="190"/>
    </row>
    <row r="19" spans="2:4" s="6" customFormat="1" ht="17.5" x14ac:dyDescent="0.35">
      <c r="B19" s="188"/>
      <c r="C19" s="189"/>
      <c r="D19" s="190"/>
    </row>
    <row r="20" spans="2:4" s="6" customFormat="1" ht="17.5" x14ac:dyDescent="0.35">
      <c r="B20" s="188"/>
      <c r="C20" s="189"/>
      <c r="D20" s="190"/>
    </row>
    <row r="21" spans="2:4" s="6" customFormat="1" ht="18" thickBot="1" x14ac:dyDescent="0.4">
      <c r="B21" s="191"/>
      <c r="C21" s="192"/>
      <c r="D21" s="193"/>
    </row>
  </sheetData>
  <mergeCells count="6">
    <mergeCell ref="B2:D2"/>
    <mergeCell ref="B3:D3"/>
    <mergeCell ref="B14:D14"/>
    <mergeCell ref="B7:D7"/>
    <mergeCell ref="B16:D16"/>
    <mergeCell ref="B5:D5"/>
  </mergeCells>
  <pageMargins left="0.7" right="0.7" top="0.75" bottom="0.75" header="0.3" footer="0.3"/>
  <pageSetup scale="8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9"/>
  </sheetPr>
  <dimension ref="B2:M34"/>
  <sheetViews>
    <sheetView showGridLines="0" topLeftCell="G1" zoomScaleNormal="100" workbookViewId="0">
      <selection activeCell="H1" sqref="H1"/>
    </sheetView>
  </sheetViews>
  <sheetFormatPr defaultRowHeight="14.5" x14ac:dyDescent="0.35"/>
  <cols>
    <col min="1" max="1" width="2.54296875" customWidth="1"/>
    <col min="2" max="2" width="6.453125" customWidth="1"/>
    <col min="3" max="3" width="10.453125" customWidth="1"/>
    <col min="4" max="4" width="14" customWidth="1"/>
    <col min="5" max="5" width="13.81640625" customWidth="1"/>
    <col min="6" max="6" width="10.26953125" customWidth="1"/>
    <col min="7" max="7" width="13.81640625" customWidth="1"/>
    <col min="8" max="8" width="29.1796875" customWidth="1"/>
    <col min="9" max="9" width="11.81640625" customWidth="1"/>
    <col min="10" max="10" width="20.81640625" customWidth="1"/>
    <col min="11" max="11" width="36.6328125" customWidth="1"/>
    <col min="13" max="13" width="16.26953125" hidden="1" customWidth="1"/>
  </cols>
  <sheetData>
    <row r="2" spans="2:13" ht="20" x14ac:dyDescent="0.35">
      <c r="B2" s="479" t="s">
        <v>137</v>
      </c>
      <c r="C2" s="480"/>
      <c r="D2" s="480"/>
      <c r="E2" s="480"/>
      <c r="F2" s="480"/>
      <c r="G2" s="480"/>
      <c r="H2" s="480"/>
      <c r="I2" s="480"/>
      <c r="J2" s="480"/>
      <c r="K2" s="481"/>
      <c r="L2" s="1"/>
      <c r="M2" s="1"/>
    </row>
    <row r="3" spans="2:13" ht="20" x14ac:dyDescent="0.35">
      <c r="B3" s="482" t="s">
        <v>155</v>
      </c>
      <c r="C3" s="483"/>
      <c r="D3" s="483"/>
      <c r="E3" s="483"/>
      <c r="F3" s="483"/>
      <c r="G3" s="483"/>
      <c r="H3" s="483"/>
      <c r="I3" s="483"/>
      <c r="J3" s="483"/>
      <c r="K3" s="484"/>
      <c r="L3" s="1"/>
      <c r="M3" s="1"/>
    </row>
    <row r="4" spans="2:13" ht="24.4" customHeight="1" x14ac:dyDescent="0.35">
      <c r="B4" s="485" t="s">
        <v>129</v>
      </c>
      <c r="C4" s="486"/>
      <c r="D4" s="486"/>
      <c r="E4" s="486"/>
      <c r="F4" s="486"/>
      <c r="G4" s="486"/>
      <c r="H4" s="486"/>
      <c r="I4" s="486"/>
      <c r="J4" s="486"/>
      <c r="K4" s="487"/>
      <c r="L4" s="62"/>
      <c r="M4" s="62"/>
    </row>
    <row r="5" spans="2:13" ht="93" customHeight="1" x14ac:dyDescent="0.35">
      <c r="B5" s="488" t="s">
        <v>242</v>
      </c>
      <c r="C5" s="489"/>
      <c r="D5" s="489"/>
      <c r="E5" s="489"/>
      <c r="F5" s="489"/>
      <c r="G5" s="489"/>
      <c r="H5" s="489"/>
      <c r="I5" s="489"/>
      <c r="J5" s="489"/>
      <c r="K5" s="490"/>
      <c r="L5" s="62"/>
      <c r="M5" s="62"/>
    </row>
    <row r="6" spans="2:13" ht="32.5" customHeight="1" x14ac:dyDescent="0.35">
      <c r="B6" s="477" t="s">
        <v>230</v>
      </c>
      <c r="C6" s="478"/>
      <c r="D6" s="478"/>
      <c r="E6" s="478"/>
      <c r="F6" s="478"/>
      <c r="G6" s="478"/>
      <c r="H6" s="478"/>
      <c r="I6" s="478"/>
      <c r="J6" s="478"/>
      <c r="K6" s="272"/>
      <c r="L6" s="62"/>
      <c r="M6" s="62"/>
    </row>
    <row r="7" spans="2:13" ht="37" customHeight="1" x14ac:dyDescent="0.35">
      <c r="B7" s="205" t="s">
        <v>138</v>
      </c>
      <c r="C7" s="206" t="s">
        <v>139</v>
      </c>
      <c r="D7" s="206" t="s">
        <v>140</v>
      </c>
      <c r="E7" s="206" t="s">
        <v>141</v>
      </c>
      <c r="F7" s="207" t="s">
        <v>142</v>
      </c>
      <c r="G7" s="206" t="s">
        <v>143</v>
      </c>
      <c r="H7" s="206" t="s">
        <v>144</v>
      </c>
      <c r="I7" s="206" t="s">
        <v>149</v>
      </c>
      <c r="J7" s="270" t="s">
        <v>188</v>
      </c>
      <c r="K7" s="273" t="s">
        <v>241</v>
      </c>
      <c r="L7" s="1"/>
      <c r="M7" s="1" t="s">
        <v>145</v>
      </c>
    </row>
    <row r="8" spans="2:13" ht="32.5" customHeight="1" x14ac:dyDescent="0.35">
      <c r="B8" s="133">
        <v>1</v>
      </c>
      <c r="C8" s="185"/>
      <c r="D8" s="185"/>
      <c r="E8" s="185"/>
      <c r="F8" s="185"/>
      <c r="G8" s="185"/>
      <c r="H8" s="186"/>
      <c r="I8" s="185"/>
      <c r="J8" s="271"/>
      <c r="K8" s="274"/>
      <c r="L8" s="1"/>
      <c r="M8" s="62" t="s">
        <v>146</v>
      </c>
    </row>
    <row r="9" spans="2:13" ht="32.5" customHeight="1" x14ac:dyDescent="0.35">
      <c r="B9" s="133">
        <v>2</v>
      </c>
      <c r="C9" s="185"/>
      <c r="D9" s="185"/>
      <c r="E9" s="185"/>
      <c r="F9" s="185"/>
      <c r="G9" s="185"/>
      <c r="H9" s="186"/>
      <c r="I9" s="185"/>
      <c r="J9" s="271"/>
      <c r="K9" s="274"/>
      <c r="L9" s="1"/>
      <c r="M9" s="62" t="s">
        <v>147</v>
      </c>
    </row>
    <row r="10" spans="2:13" ht="32.5" customHeight="1" x14ac:dyDescent="0.35">
      <c r="B10" s="133">
        <v>3</v>
      </c>
      <c r="C10" s="185"/>
      <c r="D10" s="185"/>
      <c r="E10" s="185"/>
      <c r="F10" s="185"/>
      <c r="G10" s="185"/>
      <c r="H10" s="186"/>
      <c r="I10" s="185"/>
      <c r="J10" s="271"/>
      <c r="K10" s="274"/>
      <c r="L10" s="1"/>
      <c r="M10" s="62" t="s">
        <v>148</v>
      </c>
    </row>
    <row r="11" spans="2:13" ht="32.5" customHeight="1" x14ac:dyDescent="0.35">
      <c r="B11" s="133">
        <v>4</v>
      </c>
      <c r="C11" s="185"/>
      <c r="D11" s="185"/>
      <c r="E11" s="185"/>
      <c r="F11" s="185"/>
      <c r="G11" s="185"/>
      <c r="H11" s="186"/>
      <c r="I11" s="185"/>
      <c r="J11" s="271"/>
      <c r="K11" s="274"/>
      <c r="L11" s="1"/>
      <c r="M11" s="1"/>
    </row>
    <row r="12" spans="2:13" ht="32.5" customHeight="1" x14ac:dyDescent="0.35">
      <c r="B12" s="133">
        <v>5</v>
      </c>
      <c r="C12" s="185"/>
      <c r="D12" s="185"/>
      <c r="E12" s="185"/>
      <c r="F12" s="185"/>
      <c r="G12" s="185"/>
      <c r="H12" s="186"/>
      <c r="I12" s="185"/>
      <c r="J12" s="271"/>
      <c r="K12" s="274"/>
      <c r="M12" s="1"/>
    </row>
    <row r="13" spans="2:13" ht="32.5" customHeight="1" x14ac:dyDescent="0.35">
      <c r="B13" s="133">
        <v>6</v>
      </c>
      <c r="C13" s="185"/>
      <c r="D13" s="185"/>
      <c r="E13" s="185"/>
      <c r="F13" s="185"/>
      <c r="G13" s="185"/>
      <c r="H13" s="186"/>
      <c r="I13" s="185"/>
      <c r="J13" s="271"/>
      <c r="K13" s="274"/>
      <c r="L13" s="1"/>
      <c r="M13" s="1"/>
    </row>
    <row r="14" spans="2:13" ht="32.5" customHeight="1" x14ac:dyDescent="0.35">
      <c r="B14" s="133">
        <v>7</v>
      </c>
      <c r="C14" s="185"/>
      <c r="D14" s="185"/>
      <c r="E14" s="185"/>
      <c r="F14" s="185"/>
      <c r="G14" s="185"/>
      <c r="H14" s="186"/>
      <c r="I14" s="185"/>
      <c r="J14" s="271"/>
      <c r="K14" s="274"/>
      <c r="L14" s="1"/>
      <c r="M14" s="1"/>
    </row>
    <row r="15" spans="2:13" ht="32.5" customHeight="1" x14ac:dyDescent="0.35">
      <c r="B15" s="133">
        <v>8</v>
      </c>
      <c r="C15" s="185"/>
      <c r="D15" s="185"/>
      <c r="E15" s="185"/>
      <c r="F15" s="185"/>
      <c r="G15" s="185"/>
      <c r="H15" s="186"/>
      <c r="I15" s="185"/>
      <c r="J15" s="271"/>
      <c r="K15" s="274"/>
      <c r="L15" s="1"/>
      <c r="M15" s="1"/>
    </row>
    <row r="16" spans="2:13" ht="32.5" customHeight="1" x14ac:dyDescent="0.35">
      <c r="B16" s="133">
        <v>9</v>
      </c>
      <c r="C16" s="185"/>
      <c r="D16" s="185"/>
      <c r="E16" s="185"/>
      <c r="F16" s="185"/>
      <c r="G16" s="185"/>
      <c r="H16" s="186"/>
      <c r="I16" s="185"/>
      <c r="J16" s="271"/>
      <c r="K16" s="274"/>
      <c r="L16" s="1"/>
      <c r="M16" s="1"/>
    </row>
    <row r="17" spans="2:13" ht="32.5" customHeight="1" x14ac:dyDescent="0.35">
      <c r="B17" s="133">
        <v>10</v>
      </c>
      <c r="C17" s="185"/>
      <c r="D17" s="185"/>
      <c r="E17" s="185"/>
      <c r="F17" s="185"/>
      <c r="G17" s="185"/>
      <c r="H17" s="186"/>
      <c r="I17" s="185"/>
      <c r="J17" s="271"/>
      <c r="K17" s="274"/>
      <c r="L17" s="1"/>
      <c r="M17" s="1"/>
    </row>
    <row r="18" spans="2:13" ht="32.5" customHeight="1" x14ac:dyDescent="0.35">
      <c r="B18" s="133">
        <v>11</v>
      </c>
      <c r="C18" s="185"/>
      <c r="D18" s="185"/>
      <c r="E18" s="185"/>
      <c r="F18" s="185"/>
      <c r="G18" s="185"/>
      <c r="H18" s="186"/>
      <c r="I18" s="185"/>
      <c r="J18" s="271"/>
      <c r="K18" s="274"/>
      <c r="L18" s="1"/>
      <c r="M18" s="1"/>
    </row>
    <row r="19" spans="2:13" ht="32.5" customHeight="1" x14ac:dyDescent="0.35">
      <c r="B19" s="133">
        <v>12</v>
      </c>
      <c r="C19" s="185"/>
      <c r="D19" s="185"/>
      <c r="E19" s="185"/>
      <c r="F19" s="185"/>
      <c r="G19" s="185"/>
      <c r="H19" s="186"/>
      <c r="I19" s="185"/>
      <c r="J19" s="271"/>
      <c r="K19" s="274"/>
      <c r="L19" s="1"/>
      <c r="M19" s="1"/>
    </row>
    <row r="20" spans="2:13" ht="32.5" customHeight="1" x14ac:dyDescent="0.35">
      <c r="B20" s="133">
        <v>13</v>
      </c>
      <c r="C20" s="185"/>
      <c r="D20" s="185"/>
      <c r="E20" s="185"/>
      <c r="F20" s="185"/>
      <c r="G20" s="185"/>
      <c r="H20" s="186"/>
      <c r="I20" s="185"/>
      <c r="J20" s="271"/>
      <c r="K20" s="274"/>
      <c r="L20" s="1"/>
      <c r="M20" s="1"/>
    </row>
    <row r="21" spans="2:13" ht="32.5" customHeight="1" x14ac:dyDescent="0.35">
      <c r="B21" s="133">
        <v>14</v>
      </c>
      <c r="C21" s="185"/>
      <c r="D21" s="185"/>
      <c r="E21" s="185"/>
      <c r="F21" s="185"/>
      <c r="G21" s="185"/>
      <c r="H21" s="186"/>
      <c r="I21" s="185"/>
      <c r="J21" s="271"/>
      <c r="K21" s="274"/>
      <c r="L21" s="1"/>
      <c r="M21" s="1"/>
    </row>
    <row r="22" spans="2:13" ht="32.5" customHeight="1" x14ac:dyDescent="0.35">
      <c r="B22" s="133">
        <v>15</v>
      </c>
      <c r="C22" s="185"/>
      <c r="D22" s="185"/>
      <c r="E22" s="185"/>
      <c r="F22" s="185"/>
      <c r="G22" s="185"/>
      <c r="H22" s="186"/>
      <c r="I22" s="185"/>
      <c r="J22" s="271"/>
      <c r="K22" s="274"/>
      <c r="L22" s="1"/>
      <c r="M22" s="1"/>
    </row>
    <row r="23" spans="2:13" ht="32.5" customHeight="1" x14ac:dyDescent="0.35">
      <c r="B23" s="133">
        <v>16</v>
      </c>
      <c r="C23" s="185"/>
      <c r="D23" s="185"/>
      <c r="E23" s="185"/>
      <c r="F23" s="185"/>
      <c r="G23" s="185"/>
      <c r="H23" s="186"/>
      <c r="I23" s="185"/>
      <c r="J23" s="271"/>
      <c r="K23" s="274"/>
      <c r="L23" s="1"/>
      <c r="M23" s="1"/>
    </row>
    <row r="24" spans="2:13" ht="32.5" customHeight="1" x14ac:dyDescent="0.35">
      <c r="B24" s="133">
        <v>17</v>
      </c>
      <c r="C24" s="185"/>
      <c r="D24" s="185"/>
      <c r="E24" s="185"/>
      <c r="F24" s="185"/>
      <c r="G24" s="185"/>
      <c r="H24" s="186"/>
      <c r="I24" s="185"/>
      <c r="J24" s="271"/>
      <c r="K24" s="274"/>
      <c r="L24" s="1"/>
      <c r="M24" s="1"/>
    </row>
    <row r="25" spans="2:13" ht="32.5" customHeight="1" x14ac:dyDescent="0.35">
      <c r="B25" s="133">
        <v>18</v>
      </c>
      <c r="C25" s="185"/>
      <c r="D25" s="185"/>
      <c r="E25" s="185"/>
      <c r="F25" s="185"/>
      <c r="G25" s="185"/>
      <c r="H25" s="186"/>
      <c r="I25" s="185"/>
      <c r="J25" s="271"/>
      <c r="K25" s="274"/>
      <c r="L25" s="1"/>
      <c r="M25" s="1"/>
    </row>
    <row r="26" spans="2:13" ht="32.5" customHeight="1" x14ac:dyDescent="0.35">
      <c r="B26" s="133">
        <v>19</v>
      </c>
      <c r="C26" s="185"/>
      <c r="D26" s="185"/>
      <c r="E26" s="185"/>
      <c r="F26" s="185"/>
      <c r="G26" s="185"/>
      <c r="H26" s="186"/>
      <c r="I26" s="185"/>
      <c r="J26" s="271"/>
      <c r="K26" s="274"/>
      <c r="L26" s="1"/>
      <c r="M26" s="1"/>
    </row>
    <row r="27" spans="2:13" ht="32.5" customHeight="1" x14ac:dyDescent="0.35">
      <c r="B27" s="133">
        <v>20</v>
      </c>
      <c r="C27" s="185"/>
      <c r="D27" s="185"/>
      <c r="E27" s="185"/>
      <c r="F27" s="185"/>
      <c r="G27" s="185"/>
      <c r="H27" s="186"/>
      <c r="I27" s="185"/>
      <c r="J27" s="271"/>
      <c r="K27" s="274"/>
      <c r="L27" s="1"/>
      <c r="M27" s="1"/>
    </row>
    <row r="28" spans="2:13" ht="32.5" customHeight="1" x14ac:dyDescent="0.35">
      <c r="B28" s="133">
        <v>21</v>
      </c>
      <c r="C28" s="185"/>
      <c r="D28" s="185"/>
      <c r="E28" s="185"/>
      <c r="F28" s="185"/>
      <c r="G28" s="185"/>
      <c r="H28" s="186"/>
      <c r="I28" s="185"/>
      <c r="J28" s="271"/>
      <c r="K28" s="274"/>
      <c r="L28" s="1"/>
      <c r="M28" s="1"/>
    </row>
    <row r="29" spans="2:13" ht="32.5" customHeight="1" x14ac:dyDescent="0.35">
      <c r="B29" s="133">
        <v>22</v>
      </c>
      <c r="C29" s="185"/>
      <c r="D29" s="185"/>
      <c r="E29" s="185"/>
      <c r="F29" s="185"/>
      <c r="G29" s="185"/>
      <c r="H29" s="186"/>
      <c r="I29" s="185"/>
      <c r="J29" s="271"/>
      <c r="K29" s="274"/>
      <c r="L29" s="1"/>
      <c r="M29" s="1"/>
    </row>
    <row r="30" spans="2:13" ht="32.5" customHeight="1" x14ac:dyDescent="0.35">
      <c r="B30" s="133">
        <v>23</v>
      </c>
      <c r="C30" s="185"/>
      <c r="D30" s="185"/>
      <c r="E30" s="185"/>
      <c r="F30" s="185"/>
      <c r="G30" s="185"/>
      <c r="H30" s="186"/>
      <c r="I30" s="185"/>
      <c r="J30" s="271"/>
      <c r="K30" s="274"/>
      <c r="L30" s="1"/>
      <c r="M30" s="1"/>
    </row>
    <row r="31" spans="2:13" ht="32.5" customHeight="1" x14ac:dyDescent="0.35">
      <c r="B31" s="133">
        <v>24</v>
      </c>
      <c r="C31" s="185"/>
      <c r="D31" s="185"/>
      <c r="E31" s="185"/>
      <c r="F31" s="185"/>
      <c r="G31" s="185"/>
      <c r="H31" s="186"/>
      <c r="I31" s="185"/>
      <c r="J31" s="271"/>
      <c r="K31" s="274"/>
      <c r="L31" s="1"/>
      <c r="M31" s="1"/>
    </row>
    <row r="32" spans="2:13" ht="32.5" customHeight="1" x14ac:dyDescent="0.35">
      <c r="B32" s="133">
        <v>25</v>
      </c>
      <c r="C32" s="185"/>
      <c r="D32" s="185"/>
      <c r="E32" s="185"/>
      <c r="F32" s="185"/>
      <c r="G32" s="185"/>
      <c r="H32" s="186"/>
      <c r="I32" s="185"/>
      <c r="J32" s="271"/>
      <c r="K32" s="274"/>
      <c r="L32" s="1"/>
      <c r="M32" s="1"/>
    </row>
    <row r="33" spans="2:10" x14ac:dyDescent="0.35">
      <c r="B33" s="208"/>
      <c r="C33" s="208"/>
      <c r="D33" s="208"/>
      <c r="E33" s="208"/>
      <c r="F33" s="208"/>
      <c r="G33" s="208"/>
      <c r="H33" s="209"/>
      <c r="I33" s="208"/>
      <c r="J33" s="208"/>
    </row>
    <row r="34" spans="2:10" x14ac:dyDescent="0.35">
      <c r="B34" s="208"/>
      <c r="C34" s="208"/>
      <c r="D34" s="208"/>
      <c r="E34" s="208"/>
      <c r="F34" s="208"/>
      <c r="G34" s="208"/>
      <c r="H34" s="209"/>
      <c r="I34" s="208"/>
      <c r="J34" s="208"/>
    </row>
  </sheetData>
  <mergeCells count="5">
    <mergeCell ref="B6:J6"/>
    <mergeCell ref="B2:K2"/>
    <mergeCell ref="B3:K3"/>
    <mergeCell ref="B4:K4"/>
    <mergeCell ref="B5:K5"/>
  </mergeCells>
  <dataValidations count="1">
    <dataValidation type="list" allowBlank="1" showInputMessage="1" showErrorMessage="1" error="Please click &quot;Cancel&quot; &amp; select one option from the drop-down list." promptTitle="Instruction:" prompt="Please select one Vehicle Type from the drop-down list." sqref="J8:J32" xr:uid="{00000000-0002-0000-0600-000000000000}">
      <formula1>$M$8:$M$10</formula1>
    </dataValidation>
  </dataValidations>
  <hyperlinks>
    <hyperlink ref="B6:D6" r:id="rId1" location="se49.5.390_15" display="You may also review 49 Code of Federal Regulations (eCFR) §390.5 Definitions." xr:uid="{CFBE12C1-E1A9-4713-995C-A345012E5928}"/>
  </hyperlinks>
  <pageMargins left="0.7" right="0.7" top="0.75" bottom="0.75" header="0.3" footer="0.3"/>
  <pageSetup scale="50" orientation="portrait"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9"/>
  </sheetPr>
  <dimension ref="B1:C14"/>
  <sheetViews>
    <sheetView showGridLines="0" zoomScaleNormal="100" workbookViewId="0"/>
  </sheetViews>
  <sheetFormatPr defaultColWidth="8.7265625" defaultRowHeight="14" x14ac:dyDescent="0.3"/>
  <cols>
    <col min="1" max="1" width="3.54296875" style="1" customWidth="1"/>
    <col min="2" max="2" width="69.1796875" style="65" customWidth="1"/>
    <col min="3" max="3" width="17.1796875" style="62" customWidth="1"/>
    <col min="4" max="16384" width="8.7265625" style="1"/>
  </cols>
  <sheetData>
    <row r="1" spans="2:3" ht="14.5" thickBot="1" x14ac:dyDescent="0.35"/>
    <row r="2" spans="2:3" ht="21" customHeight="1" x14ac:dyDescent="0.3">
      <c r="B2" s="491" t="s">
        <v>154</v>
      </c>
      <c r="C2" s="492"/>
    </row>
    <row r="3" spans="2:3" ht="21" customHeight="1" thickBot="1" x14ac:dyDescent="0.35">
      <c r="B3" s="493" t="s">
        <v>160</v>
      </c>
      <c r="C3" s="494"/>
    </row>
    <row r="4" spans="2:3" ht="7.5" customHeight="1" thickBot="1" x14ac:dyDescent="0.35">
      <c r="B4" s="495"/>
      <c r="C4" s="495"/>
    </row>
    <row r="5" spans="2:3" ht="18" customHeight="1" x14ac:dyDescent="0.3">
      <c r="B5" s="496" t="str">
        <f>"Credit card fee information for the twelve months ended
 December 31, "&amp;'Cover Sheet'!B3</f>
        <v>Credit card fee information for the twelve months ended
 December 31, 2020</v>
      </c>
      <c r="C5" s="497"/>
    </row>
    <row r="6" spans="2:3" ht="32.25" customHeight="1" x14ac:dyDescent="0.3">
      <c r="B6" s="174" t="s">
        <v>186</v>
      </c>
      <c r="C6" s="177" t="s">
        <v>185</v>
      </c>
    </row>
    <row r="7" spans="2:3" ht="32.25" customHeight="1" x14ac:dyDescent="0.3">
      <c r="B7" s="174" t="s">
        <v>170</v>
      </c>
      <c r="C7" s="182"/>
    </row>
    <row r="8" spans="2:3" ht="13.5" customHeight="1" thickBot="1" x14ac:dyDescent="0.35">
      <c r="B8" s="143"/>
      <c r="C8" s="143"/>
    </row>
    <row r="9" spans="2:3" ht="83.5" customHeight="1" x14ac:dyDescent="0.3">
      <c r="B9" s="147" t="s">
        <v>231</v>
      </c>
      <c r="C9" s="144"/>
    </row>
    <row r="10" spans="2:3" s="112" customFormat="1" ht="18" customHeight="1" x14ac:dyDescent="0.3">
      <c r="B10" s="145"/>
      <c r="C10" s="146"/>
    </row>
    <row r="11" spans="2:3" ht="19.899999999999999" customHeight="1" x14ac:dyDescent="0.3">
      <c r="B11" s="173" t="s">
        <v>161</v>
      </c>
      <c r="C11" s="172"/>
    </row>
    <row r="12" spans="2:3" ht="19.899999999999999" customHeight="1" x14ac:dyDescent="0.3">
      <c r="B12" s="184"/>
      <c r="C12" s="170" t="s">
        <v>71</v>
      </c>
    </row>
    <row r="13" spans="2:3" ht="19.899999999999999" customHeight="1" x14ac:dyDescent="0.3">
      <c r="B13" s="183"/>
      <c r="C13" s="171" t="s">
        <v>9</v>
      </c>
    </row>
    <row r="14" spans="2:3" ht="19.899999999999999" customHeight="1" x14ac:dyDescent="0.3">
      <c r="B14" s="1"/>
      <c r="C14" s="1"/>
    </row>
  </sheetData>
  <sheetProtection selectLockedCells="1"/>
  <mergeCells count="4">
    <mergeCell ref="B2:C2"/>
    <mergeCell ref="B3:C3"/>
    <mergeCell ref="B4:C4"/>
    <mergeCell ref="B5:C5"/>
  </mergeCells>
  <pageMargins left="0.7" right="0.7" top="0.75" bottom="0.75" header="0.3" footer="0.3"/>
  <pageSetup scale="91"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9"/>
  </sheetPr>
  <dimension ref="B1:E45"/>
  <sheetViews>
    <sheetView showGridLines="0" zoomScaleNormal="100" workbookViewId="0"/>
  </sheetViews>
  <sheetFormatPr defaultColWidth="8.7265625" defaultRowHeight="14" x14ac:dyDescent="0.3"/>
  <cols>
    <col min="1" max="1" width="2.7265625" style="1" customWidth="1"/>
    <col min="2" max="2" width="70.26953125" style="65" customWidth="1"/>
    <col min="3" max="3" width="19.26953125" style="62" customWidth="1"/>
    <col min="4" max="4" width="4.453125" style="1" customWidth="1"/>
    <col min="5" max="5" width="7.453125" style="1" customWidth="1"/>
    <col min="6" max="16384" width="8.7265625" style="1"/>
  </cols>
  <sheetData>
    <row r="1" spans="2:5" ht="14.5" thickBot="1" x14ac:dyDescent="0.35"/>
    <row r="2" spans="2:5" ht="21" customHeight="1" x14ac:dyDescent="0.3">
      <c r="B2" s="491" t="s">
        <v>156</v>
      </c>
      <c r="C2" s="492"/>
    </row>
    <row r="3" spans="2:5" ht="21" customHeight="1" thickBot="1" x14ac:dyDescent="0.35">
      <c r="B3" s="493" t="s">
        <v>135</v>
      </c>
      <c r="C3" s="494"/>
    </row>
    <row r="4" spans="2:5" ht="7.5" customHeight="1" thickBot="1" x14ac:dyDescent="0.35">
      <c r="B4" s="498"/>
      <c r="C4" s="498"/>
    </row>
    <row r="5" spans="2:5" ht="18" customHeight="1" x14ac:dyDescent="0.3">
      <c r="B5" s="499" t="s">
        <v>53</v>
      </c>
      <c r="C5" s="500"/>
    </row>
    <row r="6" spans="2:5" ht="18" customHeight="1" x14ac:dyDescent="0.3">
      <c r="B6" s="505" t="s">
        <v>130</v>
      </c>
      <c r="C6" s="505"/>
    </row>
    <row r="7" spans="2:5" ht="78" customHeight="1" thickBot="1" x14ac:dyDescent="0.35">
      <c r="B7" s="501" t="s">
        <v>232</v>
      </c>
      <c r="C7" s="502"/>
    </row>
    <row r="8" spans="2:5" ht="18" customHeight="1" thickBot="1" x14ac:dyDescent="0.35">
      <c r="B8" s="503" t="str">
        <f>"Annual Revenue for the twelve months ended
 December 31, "&amp;'Cover Sheet'!B3</f>
        <v>Annual Revenue for the twelve months ended
 December 31, 2020</v>
      </c>
      <c r="C8" s="504"/>
    </row>
    <row r="9" spans="2:5" ht="49.5" customHeight="1" x14ac:dyDescent="0.3">
      <c r="B9" s="230" t="s">
        <v>205</v>
      </c>
      <c r="C9" s="267"/>
    </row>
    <row r="10" spans="2:5" ht="49.5" customHeight="1" x14ac:dyDescent="0.3">
      <c r="B10" s="231" t="s">
        <v>206</v>
      </c>
      <c r="C10" s="267"/>
    </row>
    <row r="11" spans="2:5" ht="49.5" customHeight="1" thickBot="1" x14ac:dyDescent="0.35">
      <c r="B11" s="232" t="s">
        <v>207</v>
      </c>
      <c r="C11" s="268"/>
      <c r="E11" s="233"/>
    </row>
    <row r="12" spans="2:5" ht="15" thickBot="1" x14ac:dyDescent="0.35">
      <c r="B12" s="67"/>
      <c r="C12" s="67"/>
    </row>
    <row r="13" spans="2:5" s="6" customFormat="1" ht="17.5" x14ac:dyDescent="0.35">
      <c r="B13" s="499" t="s">
        <v>34</v>
      </c>
      <c r="C13" s="500"/>
    </row>
    <row r="14" spans="2:5" s="6" customFormat="1" ht="61" customHeight="1" x14ac:dyDescent="0.35">
      <c r="B14" s="166" t="s">
        <v>233</v>
      </c>
      <c r="C14" s="119" t="s">
        <v>116</v>
      </c>
    </row>
    <row r="15" spans="2:5" s="6" customFormat="1" ht="17.5" x14ac:dyDescent="0.35">
      <c r="B15" s="120" t="s">
        <v>35</v>
      </c>
      <c r="C15" s="121"/>
    </row>
    <row r="16" spans="2:5" s="6" customFormat="1" ht="17.5" x14ac:dyDescent="0.35">
      <c r="B16" s="122" t="s">
        <v>36</v>
      </c>
      <c r="C16" s="121"/>
    </row>
    <row r="17" spans="2:3" s="6" customFormat="1" ht="18" thickBot="1" x14ac:dyDescent="0.4">
      <c r="B17" s="123" t="s">
        <v>177</v>
      </c>
      <c r="C17" s="124"/>
    </row>
    <row r="18" spans="2:3" ht="15" thickBot="1" x14ac:dyDescent="0.35">
      <c r="B18" s="67"/>
      <c r="C18" s="67"/>
    </row>
    <row r="19" spans="2:3" ht="63" customHeight="1" x14ac:dyDescent="0.3">
      <c r="B19" s="167" t="s">
        <v>234</v>
      </c>
      <c r="C19" s="125" t="s">
        <v>115</v>
      </c>
    </row>
    <row r="20" spans="2:3" ht="18" customHeight="1" x14ac:dyDescent="0.3">
      <c r="B20" s="120" t="s">
        <v>35</v>
      </c>
      <c r="C20" s="121"/>
    </row>
    <row r="21" spans="2:3" ht="18" customHeight="1" x14ac:dyDescent="0.3">
      <c r="B21" s="122" t="s">
        <v>36</v>
      </c>
      <c r="C21" s="121"/>
    </row>
    <row r="22" spans="2:3" ht="18" customHeight="1" thickBot="1" x14ac:dyDescent="0.35">
      <c r="B22" s="123" t="s">
        <v>177</v>
      </c>
      <c r="C22" s="124"/>
    </row>
    <row r="23" spans="2:3" ht="14.5" x14ac:dyDescent="0.3">
      <c r="B23" s="61"/>
      <c r="C23" s="61"/>
    </row>
    <row r="24" spans="2:3" ht="14.5" x14ac:dyDescent="0.3">
      <c r="B24" s="61"/>
      <c r="C24" s="61"/>
    </row>
    <row r="25" spans="2:3" ht="14.65" customHeight="1" x14ac:dyDescent="0.3">
      <c r="B25" s="61"/>
      <c r="C25" s="61"/>
    </row>
    <row r="26" spans="2:3" ht="14.65" customHeight="1" x14ac:dyDescent="0.3">
      <c r="B26" s="61"/>
      <c r="C26" s="61"/>
    </row>
    <row r="27" spans="2:3" ht="14.5" x14ac:dyDescent="0.3">
      <c r="B27" s="61"/>
      <c r="C27" s="61"/>
    </row>
    <row r="28" spans="2:3" ht="14.5" x14ac:dyDescent="0.3">
      <c r="B28" s="61"/>
      <c r="C28" s="61"/>
    </row>
    <row r="29" spans="2:3" ht="14.65" customHeight="1" x14ac:dyDescent="0.3">
      <c r="B29" s="61"/>
      <c r="C29" s="61"/>
    </row>
    <row r="30" spans="2:3" ht="14.5" x14ac:dyDescent="0.3">
      <c r="B30" s="61"/>
      <c r="C30" s="61"/>
    </row>
    <row r="31" spans="2:3" ht="27" customHeight="1" x14ac:dyDescent="0.3">
      <c r="B31" s="63"/>
      <c r="C31" s="64"/>
    </row>
    <row r="32" spans="2:3" ht="14.5" x14ac:dyDescent="0.3">
      <c r="B32" s="63"/>
      <c r="C32" s="61"/>
    </row>
    <row r="33" spans="2:3" ht="14.5" x14ac:dyDescent="0.3">
      <c r="B33" s="61"/>
      <c r="C33" s="61"/>
    </row>
    <row r="34" spans="2:3" ht="14.5" x14ac:dyDescent="0.3">
      <c r="B34" s="61"/>
      <c r="C34" s="61"/>
    </row>
    <row r="35" spans="2:3" ht="14.5" x14ac:dyDescent="0.3">
      <c r="B35" s="61"/>
      <c r="C35" s="61"/>
    </row>
    <row r="36" spans="2:3" ht="14.5" x14ac:dyDescent="0.3">
      <c r="B36" s="61"/>
      <c r="C36" s="61"/>
    </row>
    <row r="37" spans="2:3" ht="14.5" x14ac:dyDescent="0.3">
      <c r="B37" s="61"/>
      <c r="C37" s="61"/>
    </row>
    <row r="38" spans="2:3" ht="14.5" x14ac:dyDescent="0.3">
      <c r="B38" s="61"/>
      <c r="C38" s="61"/>
    </row>
    <row r="39" spans="2:3" ht="14.5" x14ac:dyDescent="0.3">
      <c r="B39" s="61"/>
      <c r="C39" s="61"/>
    </row>
    <row r="40" spans="2:3" ht="15" customHeight="1" x14ac:dyDescent="0.3">
      <c r="B40" s="61"/>
      <c r="C40" s="61"/>
    </row>
    <row r="41" spans="2:3" ht="14.5" x14ac:dyDescent="0.3">
      <c r="B41" s="61"/>
      <c r="C41" s="61"/>
    </row>
    <row r="42" spans="2:3" ht="14.5" x14ac:dyDescent="0.3">
      <c r="B42" s="61"/>
      <c r="C42" s="61"/>
    </row>
    <row r="43" spans="2:3" ht="14.5" x14ac:dyDescent="0.3">
      <c r="B43" s="22"/>
      <c r="C43" s="22"/>
    </row>
    <row r="44" spans="2:3" ht="14.5" x14ac:dyDescent="0.3">
      <c r="B44" s="22"/>
      <c r="C44" s="22"/>
    </row>
    <row r="45" spans="2:3" ht="14.5" x14ac:dyDescent="0.3">
      <c r="B45" s="22"/>
      <c r="C45" s="22"/>
    </row>
  </sheetData>
  <sheetProtection selectLockedCells="1"/>
  <mergeCells count="8">
    <mergeCell ref="B2:C2"/>
    <mergeCell ref="B3:C3"/>
    <mergeCell ref="B4:C4"/>
    <mergeCell ref="B5:C5"/>
    <mergeCell ref="B13:C13"/>
    <mergeCell ref="B7:C7"/>
    <mergeCell ref="B8:C8"/>
    <mergeCell ref="B6:C6"/>
  </mergeCells>
  <pageMargins left="0.7" right="0.7" top="0.75" bottom="0.75" header="0.3" footer="0.3"/>
  <pageSetup scale="9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Document_x0020_Type xmlns="94ccb0f8-418e-41dd-ac47-c8b0a5d07e75">Annual Report Form</Document_x0020_Type>
    <Category xmlns="94ccb0f8-418e-41dd-ac47-c8b0a5d07e75">
      <Value>Household Goods Carriers</Value>
    </Category>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881530E99F706546965C014FE7072B13" ma:contentTypeVersion="2" ma:contentTypeDescription="Create a new document." ma:contentTypeScope="" ma:versionID="bbb860d36d694921ec401c91363124b8">
  <xsd:schema xmlns:xsd="http://www.w3.org/2001/XMLSchema" xmlns:xs="http://www.w3.org/2001/XMLSchema" xmlns:p="http://schemas.microsoft.com/office/2006/metadata/properties" xmlns:ns2="94ccb0f8-418e-41dd-ac47-c8b0a5d07e75" targetNamespace="http://schemas.microsoft.com/office/2006/metadata/properties" ma:root="true" ma:fieldsID="2368b8d2e5f7d6a71b8e54223cb8180e" ns2:_="">
    <xsd:import namespace="94ccb0f8-418e-41dd-ac47-c8b0a5d07e75"/>
    <xsd:element name="properties">
      <xsd:complexType>
        <xsd:sequence>
          <xsd:element name="documentManagement">
            <xsd:complexType>
              <xsd:all>
                <xsd:element ref="ns2:Category" minOccurs="0"/>
                <xsd:element ref="ns2:Document_x0020_Typ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ccb0f8-418e-41dd-ac47-c8b0a5d07e75" elementFormDefault="qualified">
    <xsd:import namespace="http://schemas.microsoft.com/office/2006/documentManagement/types"/>
    <xsd:import namespace="http://schemas.microsoft.com/office/infopath/2007/PartnerControls"/>
    <xsd:element name="Category" ma:index="8" nillable="true" ma:displayName="Category" ma:internalName="Category" ma:requiredMultiChoice="true">
      <xsd:complexType>
        <xsd:complexContent>
          <xsd:extension base="dms:MultiChoice">
            <xsd:sequence>
              <xsd:element name="Value" maxOccurs="unbounded" minOccurs="0" nillable="true">
                <xsd:simpleType>
                  <xsd:restriction base="dms:Choice">
                    <xsd:enumeration value="Auto Transportation and Buses"/>
                    <xsd:enumeration value="Charter and Excursion Buses"/>
                    <xsd:enumeration value="Commercial Ferries"/>
                    <xsd:enumeration value="Common Carriers"/>
                    <xsd:enumeration value="Freight Brokers"/>
                    <xsd:enumeration value="Household Goods Carriers"/>
                    <xsd:enumeration value="Low-Level Radioactive Waste"/>
                    <xsd:enumeration value="Non-Profit Buses"/>
                    <xsd:enumeration value="Pipeline"/>
                    <xsd:enumeration value="Railroads"/>
                    <xsd:enumeration value="Rail Contract Crew Carriers"/>
                    <xsd:enumeration value="Solid Waste Carriers"/>
                  </xsd:restriction>
                </xsd:simpleType>
              </xsd:element>
            </xsd:sequence>
          </xsd:extension>
        </xsd:complexContent>
      </xsd:complexType>
    </xsd:element>
    <xsd:element name="Document_x0020_Type" ma:index="9" ma:displayName="Document Type" ma:format="RadioButtons" ma:internalName="Document_x0020_Type">
      <xsd:simpleType>
        <xsd:restriction base="dms:Choice">
          <xsd:enumeration value="Annual Report Form"/>
          <xsd:enumeration value="Publication"/>
          <xsd:enumeration value="Other Fillable Form"/>
          <xsd:enumeration value="Federal Pipeline Document"/>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9283ECE-F6A6-4FD8-AA23-9ABEC5B259A3}">
  <ds:schemaRefs>
    <ds:schemaRef ds:uri="http://schemas.microsoft.com/office/2006/metadata/longProperties"/>
  </ds:schemaRefs>
</ds:datastoreItem>
</file>

<file path=customXml/itemProps2.xml><?xml version="1.0" encoding="utf-8"?>
<ds:datastoreItem xmlns:ds="http://schemas.openxmlformats.org/officeDocument/2006/customXml" ds:itemID="{8BBBE744-50BA-4B8C-BFD4-B4857D2D45E9}">
  <ds:schemaRefs>
    <ds:schemaRef ds:uri="http://purl.org/dc/terms/"/>
    <ds:schemaRef ds:uri="94ccb0f8-418e-41dd-ac47-c8b0a5d07e75"/>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69FF8626-78F7-4782-802D-1909B9689E90}">
  <ds:schemaRefs>
    <ds:schemaRef ds:uri="http://schemas.microsoft.com/sharepoint/v3/contenttype/forms"/>
  </ds:schemaRefs>
</ds:datastoreItem>
</file>

<file path=customXml/itemProps4.xml><?xml version="1.0" encoding="utf-8"?>
<ds:datastoreItem xmlns:ds="http://schemas.openxmlformats.org/officeDocument/2006/customXml" ds:itemID="{7C1661BE-F842-4BE1-95FF-C3A7359A16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ccb0f8-418e-41dd-ac47-c8b0a5d07e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FAQs-Instructions-Information</vt:lpstr>
      <vt:lpstr>Cover Sheet</vt:lpstr>
      <vt:lpstr>Ownership-Company Info</vt:lpstr>
      <vt:lpstr>Complaint Contact Information</vt:lpstr>
      <vt:lpstr>Sch 1 Veh-Mileage-Accident Info</vt:lpstr>
      <vt:lpstr>Sch 2 Storage and Terminals</vt:lpstr>
      <vt:lpstr>Sch 3 Vehicle Listings</vt:lpstr>
      <vt:lpstr>Sch 4 Credit Card Information</vt:lpstr>
      <vt:lpstr>Sch 5 Revenue and Moves Info</vt:lpstr>
      <vt:lpstr>Reg Fee Calc Schedule</vt:lpstr>
      <vt:lpstr>Company Info-Certification Page</vt:lpstr>
      <vt:lpstr>Payment and Filing</vt:lpstr>
      <vt:lpstr>'Company Info-Certification Page'!Print_Area</vt:lpstr>
      <vt:lpstr>'Complaint Contact Information'!Print_Area</vt:lpstr>
      <vt:lpstr>'Cover Sheet'!Print_Area</vt:lpstr>
      <vt:lpstr>'FAQs-Instructions-Information'!Print_Area</vt:lpstr>
      <vt:lpstr>'Ownership-Company Info'!Print_Area</vt:lpstr>
      <vt:lpstr>'Payment and Filing'!Print_Area</vt:lpstr>
      <vt:lpstr>'Reg Fee Calc Schedule'!Print_Area</vt:lpstr>
      <vt:lpstr>'Sch 1 Veh-Mileage-Accident Info'!Print_Area</vt:lpstr>
      <vt:lpstr>'Sch 2 Storage and Terminals'!Print_Area</vt:lpstr>
      <vt:lpstr>'Sch 3 Vehicle Listings'!Print_Area</vt:lpstr>
      <vt:lpstr>'Sch 4 Credit Card Information'!Print_Area</vt:lpstr>
      <vt:lpstr>'Sch 5 Revenue and Moves Info'!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7 Household Goods Annual Report Form 2018</dc:title>
  <dc:creator>Kermode, Danny (UTC)</dc:creator>
  <cp:lastModifiedBy>Stark, Rachel (UTC)</cp:lastModifiedBy>
  <cp:lastPrinted>2020-07-08T22:57:14Z</cp:lastPrinted>
  <dcterms:created xsi:type="dcterms:W3CDTF">2014-01-14T20:39:17Z</dcterms:created>
  <dcterms:modified xsi:type="dcterms:W3CDTF">2021-03-09T13:05: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ublishingExpirationDate">
    <vt:lpwstr/>
  </property>
  <property fmtid="{D5CDD505-2E9C-101B-9397-08002B2CF9AE}" pid="3" name="PublishingStartDate">
    <vt:lpwstr/>
  </property>
  <property fmtid="{D5CDD505-2E9C-101B-9397-08002B2CF9AE}" pid="4" name="ContentTypeId">
    <vt:lpwstr>0x010100881530E99F706546965C014FE7072B13</vt:lpwstr>
  </property>
  <property fmtid="{D5CDD505-2E9C-101B-9397-08002B2CF9AE}" pid="5" name="Category">
    <vt:lpwstr>;#Household Goods Carriers;#</vt:lpwstr>
  </property>
  <property fmtid="{D5CDD505-2E9C-101B-9397-08002B2CF9AE}" pid="6" name="Document Type">
    <vt:lpwstr>Annual Report Form</vt:lpwstr>
  </property>
  <property fmtid="{D5CDD505-2E9C-101B-9397-08002B2CF9AE}" pid="7" name="{A44787D4-0540-4523-9961-78E4036D8C6D}">
    <vt:lpwstr>{3DBD7BE8-25C5-4662-8C2D-511B2C228BC5}</vt:lpwstr>
  </property>
</Properties>
</file>